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E$62689</definedName>
    <definedName name="_xlnm._FilterDatabase" localSheetId="1" hidden="1">'Published Daily Data'!$A$1:$Y$1</definedName>
    <definedName name="_xlnm._FilterDatabase" localSheetId="0" hidden="1">'Published Hourly Data'!$A$1:$AZ$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32" i="2"/>
  <c r="AM18" i="2"/>
  <c r="Z32" i="2"/>
  <c r="A362" i="2" l="1"/>
  <c r="C362" i="2" l="1"/>
  <c r="B362" i="2"/>
  <c r="P2" i="3"/>
  <c r="P1" i="3" s="1"/>
  <c r="P2" i="2"/>
  <c r="P1" i="2" s="1"/>
  <c r="B368" i="3" l="1"/>
  <c r="Y2" i="3"/>
  <c r="C368" i="3" l="1"/>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L338" i="2"/>
  <c r="D338" i="2"/>
  <c r="M338" i="2"/>
  <c r="E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O337" i="2"/>
  <c r="G337" i="2"/>
  <c r="N337" i="2"/>
  <c r="F337" i="2"/>
  <c r="M337" i="2"/>
  <c r="E337" i="2"/>
  <c r="L337" i="2"/>
  <c r="D337" i="2"/>
  <c r="K337" i="2"/>
  <c r="J337" i="2"/>
  <c r="H337" i="2"/>
  <c r="I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L336" i="2"/>
  <c r="D336" i="2"/>
  <c r="E336" i="2"/>
  <c r="M336" i="2"/>
  <c r="W343" i="3"/>
  <c r="S343" i="3"/>
  <c r="T343" i="3"/>
  <c r="R343" i="3"/>
  <c r="V343" i="3"/>
  <c r="U343" i="3"/>
  <c r="Q343" i="3"/>
  <c r="P343" i="3"/>
  <c r="H343" i="3"/>
  <c r="L343" i="3"/>
  <c r="F343" i="3"/>
  <c r="O343" i="3"/>
  <c r="E343" i="3"/>
  <c r="K343" i="3"/>
  <c r="J343" i="3"/>
  <c r="I343" i="3"/>
  <c r="G343" i="3"/>
  <c r="N343" i="3"/>
  <c r="M343" i="3"/>
  <c r="D343" i="3"/>
  <c r="C343" i="3"/>
  <c r="B342" i="3"/>
  <c r="A335" i="2"/>
  <c r="B335" i="2" l="1"/>
  <c r="C335" i="2"/>
  <c r="O335" i="2"/>
  <c r="G335" i="2"/>
  <c r="N335" i="2"/>
  <c r="F335" i="2"/>
  <c r="M335" i="2"/>
  <c r="E335" i="2"/>
  <c r="L335" i="2"/>
  <c r="D335" i="2"/>
  <c r="K335" i="2"/>
  <c r="J335" i="2"/>
  <c r="H335" i="2"/>
  <c r="I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K334" i="2"/>
  <c r="J334" i="2"/>
  <c r="I334" i="2"/>
  <c r="H334" i="2"/>
  <c r="N334" i="2"/>
  <c r="L334" i="2"/>
  <c r="D334" i="2"/>
  <c r="O334" i="2"/>
  <c r="M334" i="2"/>
  <c r="G334" i="2"/>
  <c r="F334" i="2"/>
  <c r="E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O333" i="2"/>
  <c r="G333" i="2"/>
  <c r="N333" i="2"/>
  <c r="F333" i="2"/>
  <c r="M333" i="2"/>
  <c r="E333" i="2"/>
  <c r="L333" i="2"/>
  <c r="D333" i="2"/>
  <c r="J333" i="2"/>
  <c r="I333" i="2"/>
  <c r="H333" i="2"/>
  <c r="K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K332" i="2"/>
  <c r="J332" i="2"/>
  <c r="I332" i="2"/>
  <c r="H332" i="2"/>
  <c r="F332" i="2"/>
  <c r="E332" i="2"/>
  <c r="D332" i="2"/>
  <c r="O332" i="2"/>
  <c r="N332" i="2"/>
  <c r="M332" i="2"/>
  <c r="L332" i="2"/>
  <c r="G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O331" i="2"/>
  <c r="G331" i="2"/>
  <c r="N331" i="2"/>
  <c r="F331" i="2"/>
  <c r="M331" i="2"/>
  <c r="E331" i="2"/>
  <c r="D331" i="2"/>
  <c r="L331" i="2"/>
  <c r="K331" i="2"/>
  <c r="J331" i="2"/>
  <c r="H331" i="2"/>
  <c r="I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K330" i="2"/>
  <c r="J330" i="2"/>
  <c r="I330" i="2"/>
  <c r="E330" i="2"/>
  <c r="O330" i="2"/>
  <c r="D330" i="2"/>
  <c r="N330" i="2"/>
  <c r="M330" i="2"/>
  <c r="L330" i="2"/>
  <c r="H330" i="2"/>
  <c r="G330" i="2"/>
  <c r="F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O329" i="2"/>
  <c r="G329" i="2"/>
  <c r="N329" i="2"/>
  <c r="F329" i="2"/>
  <c r="M329" i="2"/>
  <c r="E329" i="2"/>
  <c r="L329" i="2"/>
  <c r="K329" i="2"/>
  <c r="J329" i="2"/>
  <c r="I329" i="2"/>
  <c r="H329" i="2"/>
  <c r="D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K328" i="2"/>
  <c r="J328" i="2"/>
  <c r="I328" i="2"/>
  <c r="O328" i="2"/>
  <c r="D328" i="2"/>
  <c r="N328" i="2"/>
  <c r="M328" i="2"/>
  <c r="L328" i="2"/>
  <c r="H328" i="2"/>
  <c r="G328" i="2"/>
  <c r="F328" i="2"/>
  <c r="E328" i="2"/>
  <c r="W335" i="3"/>
  <c r="S335" i="3"/>
  <c r="T335" i="3"/>
  <c r="P335" i="3"/>
  <c r="V335" i="3"/>
  <c r="U335" i="3"/>
  <c r="R335" i="3"/>
  <c r="Q335" i="3"/>
  <c r="H335" i="3"/>
  <c r="L335" i="3"/>
  <c r="I335" i="3"/>
  <c r="G335" i="3"/>
  <c r="N335" i="3"/>
  <c r="M335" i="3"/>
  <c r="K335" i="3"/>
  <c r="J335" i="3"/>
  <c r="F335" i="3"/>
  <c r="E335" i="3"/>
  <c r="O335" i="3"/>
  <c r="D335" i="3"/>
  <c r="C335" i="3"/>
  <c r="A327" i="2"/>
  <c r="B334" i="3"/>
  <c r="B327" i="2" l="1"/>
  <c r="C327" i="2"/>
  <c r="O327" i="2"/>
  <c r="G327" i="2"/>
  <c r="N327" i="2"/>
  <c r="F327" i="2"/>
  <c r="M327" i="2"/>
  <c r="E327" i="2"/>
  <c r="L327" i="2"/>
  <c r="K327" i="2"/>
  <c r="J327" i="2"/>
  <c r="I327" i="2"/>
  <c r="H327" i="2"/>
  <c r="D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K326" i="2"/>
  <c r="J326" i="2"/>
  <c r="I326" i="2"/>
  <c r="N326" i="2"/>
  <c r="M326" i="2"/>
  <c r="L326" i="2"/>
  <c r="H326" i="2"/>
  <c r="G326" i="2"/>
  <c r="F326" i="2"/>
  <c r="O326" i="2"/>
  <c r="E326" i="2"/>
  <c r="D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L325" i="2"/>
  <c r="K325" i="2"/>
  <c r="J325" i="2"/>
  <c r="I325" i="2"/>
  <c r="H325" i="2"/>
  <c r="D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K324" i="2"/>
  <c r="J324" i="2"/>
  <c r="I324" i="2"/>
  <c r="M324" i="2"/>
  <c r="L324" i="2"/>
  <c r="H324" i="2"/>
  <c r="G324" i="2"/>
  <c r="F324" i="2"/>
  <c r="E324" i="2"/>
  <c r="O324" i="2"/>
  <c r="N324" i="2"/>
  <c r="D324" i="2"/>
  <c r="W331" i="3"/>
  <c r="S331" i="3"/>
  <c r="Q331" i="3"/>
  <c r="P331" i="3"/>
  <c r="V331" i="3"/>
  <c r="U331" i="3"/>
  <c r="T331" i="3"/>
  <c r="R331" i="3"/>
  <c r="L331" i="3"/>
  <c r="H331" i="3"/>
  <c r="J331" i="3"/>
  <c r="I331" i="3"/>
  <c r="O331" i="3"/>
  <c r="N331" i="3"/>
  <c r="M331" i="3"/>
  <c r="K331" i="3"/>
  <c r="G331" i="3"/>
  <c r="F331" i="3"/>
  <c r="E331" i="3"/>
  <c r="D331" i="3"/>
  <c r="C331" i="3"/>
  <c r="B330" i="3"/>
  <c r="A323" i="2"/>
  <c r="B323" i="2" l="1"/>
  <c r="C323" i="2"/>
  <c r="O323" i="2"/>
  <c r="G323" i="2"/>
  <c r="N323" i="2"/>
  <c r="F323" i="2"/>
  <c r="M323" i="2"/>
  <c r="E323" i="2"/>
  <c r="K323" i="2"/>
  <c r="J323" i="2"/>
  <c r="I323" i="2"/>
  <c r="H323" i="2"/>
  <c r="D323" i="2"/>
  <c r="L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K322" i="2"/>
  <c r="J322" i="2"/>
  <c r="I322" i="2"/>
  <c r="L322" i="2"/>
  <c r="H322" i="2"/>
  <c r="G322" i="2"/>
  <c r="F322" i="2"/>
  <c r="E322" i="2"/>
  <c r="O322" i="2"/>
  <c r="D322" i="2"/>
  <c r="M322" i="2"/>
  <c r="N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O321" i="2"/>
  <c r="G321" i="2"/>
  <c r="N321" i="2"/>
  <c r="F321" i="2"/>
  <c r="M321" i="2"/>
  <c r="E321" i="2"/>
  <c r="J321" i="2"/>
  <c r="I321" i="2"/>
  <c r="H321" i="2"/>
  <c r="D321" i="2"/>
  <c r="L321" i="2"/>
  <c r="K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K320" i="2"/>
  <c r="J320" i="2"/>
  <c r="I320" i="2"/>
  <c r="H320" i="2"/>
  <c r="G320" i="2"/>
  <c r="F320" i="2"/>
  <c r="E320" i="2"/>
  <c r="O320" i="2"/>
  <c r="D320" i="2"/>
  <c r="N320" i="2"/>
  <c r="M320" i="2"/>
  <c r="L320" i="2"/>
  <c r="W327" i="3"/>
  <c r="S327" i="3"/>
  <c r="U327" i="3"/>
  <c r="Q327" i="3"/>
  <c r="P327" i="3"/>
  <c r="V327" i="3"/>
  <c r="T327" i="3"/>
  <c r="R327" i="3"/>
  <c r="H327" i="3"/>
  <c r="L327" i="3"/>
  <c r="K327" i="3"/>
  <c r="J327" i="3"/>
  <c r="O327" i="3"/>
  <c r="N327" i="3"/>
  <c r="M327" i="3"/>
  <c r="I327" i="3"/>
  <c r="G327" i="3"/>
  <c r="F327" i="3"/>
  <c r="E327" i="3"/>
  <c r="D327" i="3"/>
  <c r="C327" i="3"/>
  <c r="B326" i="3"/>
  <c r="A319" i="2"/>
  <c r="B319" i="2" l="1"/>
  <c r="C319" i="2"/>
  <c r="O319" i="2"/>
  <c r="G319" i="2"/>
  <c r="N319" i="2"/>
  <c r="F319" i="2"/>
  <c r="M319" i="2"/>
  <c r="E319" i="2"/>
  <c r="I319" i="2"/>
  <c r="H319" i="2"/>
  <c r="D319" i="2"/>
  <c r="L319" i="2"/>
  <c r="K319" i="2"/>
  <c r="J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K318" i="2"/>
  <c r="J318" i="2"/>
  <c r="I318" i="2"/>
  <c r="G318" i="2"/>
  <c r="F318" i="2"/>
  <c r="E318" i="2"/>
  <c r="O318" i="2"/>
  <c r="D318" i="2"/>
  <c r="N318" i="2"/>
  <c r="M318" i="2"/>
  <c r="H318" i="2"/>
  <c r="L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O317" i="2"/>
  <c r="G317" i="2"/>
  <c r="N317" i="2"/>
  <c r="F317" i="2"/>
  <c r="M317" i="2"/>
  <c r="E317" i="2"/>
  <c r="H317" i="2"/>
  <c r="D317" i="2"/>
  <c r="L317" i="2"/>
  <c r="K317" i="2"/>
  <c r="J317" i="2"/>
  <c r="I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K316" i="2"/>
  <c r="J316" i="2"/>
  <c r="I316" i="2"/>
  <c r="F316" i="2"/>
  <c r="E316" i="2"/>
  <c r="O316" i="2"/>
  <c r="D316" i="2"/>
  <c r="N316" i="2"/>
  <c r="M316" i="2"/>
  <c r="L316" i="2"/>
  <c r="H316" i="2"/>
  <c r="G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O315" i="2"/>
  <c r="G315" i="2"/>
  <c r="N315" i="2"/>
  <c r="F315" i="2"/>
  <c r="M315" i="2"/>
  <c r="E315" i="2"/>
  <c r="D315" i="2"/>
  <c r="L315" i="2"/>
  <c r="K315" i="2"/>
  <c r="J315" i="2"/>
  <c r="I315" i="2"/>
  <c r="H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K314" i="2"/>
  <c r="J314" i="2"/>
  <c r="I314" i="2"/>
  <c r="E314" i="2"/>
  <c r="O314" i="2"/>
  <c r="D314" i="2"/>
  <c r="N314" i="2"/>
  <c r="M314" i="2"/>
  <c r="L314" i="2"/>
  <c r="H314" i="2"/>
  <c r="F314" i="2"/>
  <c r="G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O313" i="2"/>
  <c r="G313" i="2"/>
  <c r="N313" i="2"/>
  <c r="F313" i="2"/>
  <c r="M313" i="2"/>
  <c r="E313" i="2"/>
  <c r="L313" i="2"/>
  <c r="K313" i="2"/>
  <c r="J313" i="2"/>
  <c r="I313" i="2"/>
  <c r="H313" i="2"/>
  <c r="D313" i="2"/>
  <c r="P313" i="2"/>
  <c r="Q313" i="2"/>
  <c r="S313" i="2"/>
  <c r="R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K312" i="2"/>
  <c r="J312" i="2"/>
  <c r="I312" i="2"/>
  <c r="O312" i="2"/>
  <c r="D312" i="2"/>
  <c r="N312" i="2"/>
  <c r="M312" i="2"/>
  <c r="L312" i="2"/>
  <c r="H312" i="2"/>
  <c r="G312" i="2"/>
  <c r="F312" i="2"/>
  <c r="E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C311" i="2"/>
  <c r="O311" i="2"/>
  <c r="G311" i="2"/>
  <c r="N311" i="2"/>
  <c r="F311" i="2"/>
  <c r="M311" i="2"/>
  <c r="E311" i="2"/>
  <c r="L311" i="2"/>
  <c r="K311" i="2"/>
  <c r="J311" i="2"/>
  <c r="I311" i="2"/>
  <c r="H311" i="2"/>
  <c r="D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K310" i="2"/>
  <c r="J310" i="2"/>
  <c r="I310" i="2"/>
  <c r="N310" i="2"/>
  <c r="M310" i="2"/>
  <c r="L310" i="2"/>
  <c r="H310" i="2"/>
  <c r="G310" i="2"/>
  <c r="F310" i="2"/>
  <c r="D310" i="2"/>
  <c r="O310" i="2"/>
  <c r="E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O309" i="2"/>
  <c r="G309" i="2"/>
  <c r="N309" i="2"/>
  <c r="E309" i="2"/>
  <c r="M309" i="2"/>
  <c r="D309" i="2"/>
  <c r="L309" i="2"/>
  <c r="K309" i="2"/>
  <c r="J309" i="2"/>
  <c r="I309" i="2"/>
  <c r="H309" i="2"/>
  <c r="F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K308" i="2"/>
  <c r="H308" i="2"/>
  <c r="G308" i="2"/>
  <c r="O308" i="2"/>
  <c r="F308" i="2"/>
  <c r="N308" i="2"/>
  <c r="E308" i="2"/>
  <c r="M308" i="2"/>
  <c r="D308" i="2"/>
  <c r="L308" i="2"/>
  <c r="J308" i="2"/>
  <c r="I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C307" i="2"/>
  <c r="O307" i="2"/>
  <c r="G307" i="2"/>
  <c r="K307" i="2"/>
  <c r="J307" i="2"/>
  <c r="I307" i="2"/>
  <c r="H307" i="2"/>
  <c r="F307" i="2"/>
  <c r="N307" i="2"/>
  <c r="E307" i="2"/>
  <c r="M307" i="2"/>
  <c r="L307" i="2"/>
  <c r="D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K306" i="2"/>
  <c r="N306" i="2"/>
  <c r="E306" i="2"/>
  <c r="M306" i="2"/>
  <c r="D306" i="2"/>
  <c r="L306" i="2"/>
  <c r="J306" i="2"/>
  <c r="I306" i="2"/>
  <c r="H306" i="2"/>
  <c r="O306" i="2"/>
  <c r="G306" i="2"/>
  <c r="F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O305" i="2"/>
  <c r="G305" i="2"/>
  <c r="H305" i="2"/>
  <c r="F305" i="2"/>
  <c r="N305" i="2"/>
  <c r="E305" i="2"/>
  <c r="M305" i="2"/>
  <c r="D305" i="2"/>
  <c r="L305" i="2"/>
  <c r="K305" i="2"/>
  <c r="J305" i="2"/>
  <c r="I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K304" i="2"/>
  <c r="J304" i="2"/>
  <c r="I304" i="2"/>
  <c r="H304" i="2"/>
  <c r="G304" i="2"/>
  <c r="O304" i="2"/>
  <c r="F304" i="2"/>
  <c r="N304" i="2"/>
  <c r="E304" i="2"/>
  <c r="M304" i="2"/>
  <c r="L304" i="2"/>
  <c r="D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C303" i="2"/>
  <c r="O303" i="2"/>
  <c r="G303" i="2"/>
  <c r="M303" i="2"/>
  <c r="D303" i="2"/>
  <c r="L303" i="2"/>
  <c r="K303" i="2"/>
  <c r="J303" i="2"/>
  <c r="I303" i="2"/>
  <c r="H303" i="2"/>
  <c r="N303" i="2"/>
  <c r="F303" i="2"/>
  <c r="E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K302" i="2"/>
  <c r="G302" i="2"/>
  <c r="O302" i="2"/>
  <c r="F302" i="2"/>
  <c r="N302" i="2"/>
  <c r="E302" i="2"/>
  <c r="M302" i="2"/>
  <c r="D302" i="2"/>
  <c r="L302" i="2"/>
  <c r="J302" i="2"/>
  <c r="I302" i="2"/>
  <c r="H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O301" i="2"/>
  <c r="G301" i="2"/>
  <c r="J301" i="2"/>
  <c r="I301" i="2"/>
  <c r="H301" i="2"/>
  <c r="F301" i="2"/>
  <c r="N301" i="2"/>
  <c r="E301" i="2"/>
  <c r="M301" i="2"/>
  <c r="D301" i="2"/>
  <c r="L301" i="2"/>
  <c r="K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K300" i="2"/>
  <c r="M300" i="2"/>
  <c r="D300" i="2"/>
  <c r="L300" i="2"/>
  <c r="J300" i="2"/>
  <c r="I300" i="2"/>
  <c r="H300" i="2"/>
  <c r="G300" i="2"/>
  <c r="N300" i="2"/>
  <c r="F300" i="2"/>
  <c r="E300" i="2"/>
  <c r="O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O299" i="2"/>
  <c r="G299" i="2"/>
  <c r="F299" i="2"/>
  <c r="N299" i="2"/>
  <c r="E299" i="2"/>
  <c r="M299" i="2"/>
  <c r="D299" i="2"/>
  <c r="L299" i="2"/>
  <c r="K299" i="2"/>
  <c r="J299" i="2"/>
  <c r="I299" i="2"/>
  <c r="H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K298" i="2"/>
  <c r="I298" i="2"/>
  <c r="H298" i="2"/>
  <c r="G298" i="2"/>
  <c r="O298" i="2"/>
  <c r="F298" i="2"/>
  <c r="N298" i="2"/>
  <c r="E298" i="2"/>
  <c r="M298" i="2"/>
  <c r="D298" i="2"/>
  <c r="L298" i="2"/>
  <c r="J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O297" i="2"/>
  <c r="G297" i="2"/>
  <c r="L297" i="2"/>
  <c r="K297" i="2"/>
  <c r="J297" i="2"/>
  <c r="I297" i="2"/>
  <c r="H297" i="2"/>
  <c r="F297" i="2"/>
  <c r="M297" i="2"/>
  <c r="E297" i="2"/>
  <c r="D297" i="2"/>
  <c r="N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K296" i="2"/>
  <c r="O296" i="2"/>
  <c r="F296" i="2"/>
  <c r="N296" i="2"/>
  <c r="E296" i="2"/>
  <c r="M296" i="2"/>
  <c r="D296" i="2"/>
  <c r="L296" i="2"/>
  <c r="J296" i="2"/>
  <c r="I296" i="2"/>
  <c r="H296" i="2"/>
  <c r="G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O295" i="2"/>
  <c r="G295" i="2"/>
  <c r="I295" i="2"/>
  <c r="H295" i="2"/>
  <c r="F295" i="2"/>
  <c r="N295" i="2"/>
  <c r="E295" i="2"/>
  <c r="M295" i="2"/>
  <c r="D295" i="2"/>
  <c r="L295" i="2"/>
  <c r="K295" i="2"/>
  <c r="J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K294" i="2"/>
  <c r="L294" i="2"/>
  <c r="J294" i="2"/>
  <c r="I294" i="2"/>
  <c r="H294" i="2"/>
  <c r="G294" i="2"/>
  <c r="O294" i="2"/>
  <c r="N294" i="2"/>
  <c r="M294" i="2"/>
  <c r="F294" i="2"/>
  <c r="E294" i="2"/>
  <c r="D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O293" i="2"/>
  <c r="G293" i="2"/>
  <c r="N293" i="2"/>
  <c r="E293" i="2"/>
  <c r="M293" i="2"/>
  <c r="D293" i="2"/>
  <c r="L293" i="2"/>
  <c r="K293" i="2"/>
  <c r="J293" i="2"/>
  <c r="F293" i="2"/>
  <c r="I293" i="2"/>
  <c r="H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K292" i="2"/>
  <c r="H292" i="2"/>
  <c r="G292" i="2"/>
  <c r="O292" i="2"/>
  <c r="F292" i="2"/>
  <c r="N292" i="2"/>
  <c r="E292" i="2"/>
  <c r="M292" i="2"/>
  <c r="D292" i="2"/>
  <c r="L292" i="2"/>
  <c r="J292" i="2"/>
  <c r="I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L291" i="2"/>
  <c r="D291" i="2"/>
  <c r="K291" i="2"/>
  <c r="J291" i="2"/>
  <c r="I291" i="2"/>
  <c r="H291" i="2"/>
  <c r="F291" i="2"/>
  <c r="E291" i="2"/>
  <c r="O291" i="2"/>
  <c r="N291" i="2"/>
  <c r="M291" i="2"/>
  <c r="G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H290" i="2"/>
  <c r="O290" i="2"/>
  <c r="G290" i="2"/>
  <c r="N290" i="2"/>
  <c r="F290" i="2"/>
  <c r="M290" i="2"/>
  <c r="E290" i="2"/>
  <c r="L290" i="2"/>
  <c r="D290" i="2"/>
  <c r="K290" i="2"/>
  <c r="J290" i="2"/>
  <c r="I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L289" i="2"/>
  <c r="D289" i="2"/>
  <c r="K289" i="2"/>
  <c r="J289" i="2"/>
  <c r="I289" i="2"/>
  <c r="H289" i="2"/>
  <c r="G289" i="2"/>
  <c r="F289" i="2"/>
  <c r="E289" i="2"/>
  <c r="O289" i="2"/>
  <c r="N289" i="2"/>
  <c r="M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H288" i="2"/>
  <c r="O288" i="2"/>
  <c r="G288" i="2"/>
  <c r="N288" i="2"/>
  <c r="F288" i="2"/>
  <c r="M288" i="2"/>
  <c r="E288" i="2"/>
  <c r="L288" i="2"/>
  <c r="D288" i="2"/>
  <c r="K288" i="2"/>
  <c r="J288" i="2"/>
  <c r="I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L287" i="2"/>
  <c r="D287" i="2"/>
  <c r="K287" i="2"/>
  <c r="J287" i="2"/>
  <c r="I287" i="2"/>
  <c r="H287" i="2"/>
  <c r="M287" i="2"/>
  <c r="G287" i="2"/>
  <c r="F287" i="2"/>
  <c r="E287" i="2"/>
  <c r="O287" i="2"/>
  <c r="N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K286" i="2"/>
  <c r="J286" i="2"/>
  <c r="I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L285" i="2"/>
  <c r="D285" i="2"/>
  <c r="K285" i="2"/>
  <c r="J285" i="2"/>
  <c r="I285" i="2"/>
  <c r="H285" i="2"/>
  <c r="N285" i="2"/>
  <c r="M285" i="2"/>
  <c r="G285" i="2"/>
  <c r="F285" i="2"/>
  <c r="E285" i="2"/>
  <c r="O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H284" i="2"/>
  <c r="O284" i="2"/>
  <c r="G284" i="2"/>
  <c r="N284" i="2"/>
  <c r="F284" i="2"/>
  <c r="M284" i="2"/>
  <c r="E284" i="2"/>
  <c r="L284" i="2"/>
  <c r="D284" i="2"/>
  <c r="K284" i="2"/>
  <c r="J284" i="2"/>
  <c r="I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L283" i="2"/>
  <c r="D283" i="2"/>
  <c r="K283" i="2"/>
  <c r="J283" i="2"/>
  <c r="I283" i="2"/>
  <c r="H283" i="2"/>
  <c r="O283" i="2"/>
  <c r="N283" i="2"/>
  <c r="M283" i="2"/>
  <c r="G283" i="2"/>
  <c r="F283" i="2"/>
  <c r="E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I282" i="2"/>
  <c r="K282" i="2"/>
  <c r="J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L281" i="2"/>
  <c r="D281" i="2"/>
  <c r="K281" i="2"/>
  <c r="J281" i="2"/>
  <c r="I281" i="2"/>
  <c r="O281" i="2"/>
  <c r="N281" i="2"/>
  <c r="M281" i="2"/>
  <c r="H281" i="2"/>
  <c r="G281" i="2"/>
  <c r="F281" i="2"/>
  <c r="E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L280" i="2"/>
  <c r="K280" i="2"/>
  <c r="J280" i="2"/>
  <c r="I280" i="2"/>
  <c r="D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L279" i="2"/>
  <c r="D279" i="2"/>
  <c r="K279" i="2"/>
  <c r="J279" i="2"/>
  <c r="I279" i="2"/>
  <c r="H279" i="2"/>
  <c r="G279" i="2"/>
  <c r="F279" i="2"/>
  <c r="E279" i="2"/>
  <c r="O279" i="2"/>
  <c r="N279" i="2"/>
  <c r="M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H278" i="2"/>
  <c r="O278" i="2"/>
  <c r="G278" i="2"/>
  <c r="N278" i="2"/>
  <c r="F278" i="2"/>
  <c r="M278" i="2"/>
  <c r="E278" i="2"/>
  <c r="D278" i="2"/>
  <c r="L278" i="2"/>
  <c r="K278" i="2"/>
  <c r="J278" i="2"/>
  <c r="I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L277" i="2"/>
  <c r="D277" i="2"/>
  <c r="K277" i="2"/>
  <c r="J277" i="2"/>
  <c r="I277" i="2"/>
  <c r="O277" i="2"/>
  <c r="N277" i="2"/>
  <c r="M277" i="2"/>
  <c r="H277" i="2"/>
  <c r="G277" i="2"/>
  <c r="E277" i="2"/>
  <c r="F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H276" i="2"/>
  <c r="O276" i="2"/>
  <c r="G276" i="2"/>
  <c r="N276" i="2"/>
  <c r="F276" i="2"/>
  <c r="M276" i="2"/>
  <c r="E276" i="2"/>
  <c r="L276" i="2"/>
  <c r="K276" i="2"/>
  <c r="J276" i="2"/>
  <c r="I276" i="2"/>
  <c r="D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L275" i="2"/>
  <c r="D275" i="2"/>
  <c r="K275" i="2"/>
  <c r="J275" i="2"/>
  <c r="I275" i="2"/>
  <c r="H275" i="2"/>
  <c r="G275" i="2"/>
  <c r="F275" i="2"/>
  <c r="E275" i="2"/>
  <c r="O275" i="2"/>
  <c r="M275" i="2"/>
  <c r="N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H274" i="2"/>
  <c r="O274" i="2"/>
  <c r="G274" i="2"/>
  <c r="N274" i="2"/>
  <c r="F274" i="2"/>
  <c r="M274" i="2"/>
  <c r="E274" i="2"/>
  <c r="D274" i="2"/>
  <c r="L274" i="2"/>
  <c r="K274" i="2"/>
  <c r="I274" i="2"/>
  <c r="J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L273" i="2"/>
  <c r="D273" i="2"/>
  <c r="K273" i="2"/>
  <c r="J273" i="2"/>
  <c r="I273" i="2"/>
  <c r="O273" i="2"/>
  <c r="N273" i="2"/>
  <c r="M273" i="2"/>
  <c r="H273" i="2"/>
  <c r="G273" i="2"/>
  <c r="E273" i="2"/>
  <c r="F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H272" i="2"/>
  <c r="O272" i="2"/>
  <c r="G272" i="2"/>
  <c r="N272" i="2"/>
  <c r="F272" i="2"/>
  <c r="M272" i="2"/>
  <c r="L272" i="2"/>
  <c r="K272" i="2"/>
  <c r="J272" i="2"/>
  <c r="I272" i="2"/>
  <c r="E272" i="2"/>
  <c r="D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L271" i="2"/>
  <c r="D271" i="2"/>
  <c r="K271" i="2"/>
  <c r="J271" i="2"/>
  <c r="N271" i="2"/>
  <c r="M271" i="2"/>
  <c r="I271" i="2"/>
  <c r="H271" i="2"/>
  <c r="G271" i="2"/>
  <c r="F271" i="2"/>
  <c r="O271" i="2"/>
  <c r="E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H270" i="2"/>
  <c r="O270" i="2"/>
  <c r="G270" i="2"/>
  <c r="N270" i="2"/>
  <c r="F270" i="2"/>
  <c r="L270" i="2"/>
  <c r="K270" i="2"/>
  <c r="J270" i="2"/>
  <c r="I270" i="2"/>
  <c r="E270" i="2"/>
  <c r="D270" i="2"/>
  <c r="M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L269" i="2"/>
  <c r="D269" i="2"/>
  <c r="K269" i="2"/>
  <c r="J269" i="2"/>
  <c r="M269" i="2"/>
  <c r="I269" i="2"/>
  <c r="H269" i="2"/>
  <c r="G269" i="2"/>
  <c r="F269" i="2"/>
  <c r="E269" i="2"/>
  <c r="O269" i="2"/>
  <c r="N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H268" i="2"/>
  <c r="O268" i="2"/>
  <c r="G268" i="2"/>
  <c r="N268" i="2"/>
  <c r="F268" i="2"/>
  <c r="K268" i="2"/>
  <c r="J268" i="2"/>
  <c r="I268" i="2"/>
  <c r="E268" i="2"/>
  <c r="D268" i="2"/>
  <c r="M268" i="2"/>
  <c r="L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L267" i="2"/>
  <c r="D267" i="2"/>
  <c r="K267" i="2"/>
  <c r="J267" i="2"/>
  <c r="I267" i="2"/>
  <c r="H267" i="2"/>
  <c r="G267" i="2"/>
  <c r="F267" i="2"/>
  <c r="E267" i="2"/>
  <c r="O267" i="2"/>
  <c r="N267" i="2"/>
  <c r="M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H266" i="2"/>
  <c r="O266" i="2"/>
  <c r="K266" i="2"/>
  <c r="J266" i="2"/>
  <c r="I266" i="2"/>
  <c r="G266" i="2"/>
  <c r="F266" i="2"/>
  <c r="N266" i="2"/>
  <c r="E266" i="2"/>
  <c r="L266" i="2"/>
  <c r="D266" i="2"/>
  <c r="M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L265" i="2"/>
  <c r="D265" i="2"/>
  <c r="N265" i="2"/>
  <c r="E265" i="2"/>
  <c r="M265" i="2"/>
  <c r="K265" i="2"/>
  <c r="J265" i="2"/>
  <c r="I265" i="2"/>
  <c r="H265" i="2"/>
  <c r="O265" i="2"/>
  <c r="G265" i="2"/>
  <c r="F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H264" i="2"/>
  <c r="G264" i="2"/>
  <c r="O264" i="2"/>
  <c r="F264" i="2"/>
  <c r="N264" i="2"/>
  <c r="E264" i="2"/>
  <c r="M264" i="2"/>
  <c r="D264" i="2"/>
  <c r="L264" i="2"/>
  <c r="K264" i="2"/>
  <c r="J264" i="2"/>
  <c r="I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L263" i="2"/>
  <c r="D263" i="2"/>
  <c r="J263" i="2"/>
  <c r="I263" i="2"/>
  <c r="H263" i="2"/>
  <c r="G263" i="2"/>
  <c r="O263" i="2"/>
  <c r="F263" i="2"/>
  <c r="N263" i="2"/>
  <c r="E263" i="2"/>
  <c r="K263" i="2"/>
  <c r="M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H262" i="2"/>
  <c r="M262" i="2"/>
  <c r="D262" i="2"/>
  <c r="L262" i="2"/>
  <c r="K262" i="2"/>
  <c r="J262" i="2"/>
  <c r="I262" i="2"/>
  <c r="G262" i="2"/>
  <c r="O262" i="2"/>
  <c r="N262" i="2"/>
  <c r="F262" i="2"/>
  <c r="E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L261" i="2"/>
  <c r="D261" i="2"/>
  <c r="G261" i="2"/>
  <c r="O261" i="2"/>
  <c r="F261" i="2"/>
  <c r="N261" i="2"/>
  <c r="E261" i="2"/>
  <c r="M261" i="2"/>
  <c r="K261" i="2"/>
  <c r="J261" i="2"/>
  <c r="I261" i="2"/>
  <c r="H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H260" i="2"/>
  <c r="J260" i="2"/>
  <c r="I260" i="2"/>
  <c r="G260" i="2"/>
  <c r="O260" i="2"/>
  <c r="F260" i="2"/>
  <c r="N260" i="2"/>
  <c r="E260" i="2"/>
  <c r="M260" i="2"/>
  <c r="D260" i="2"/>
  <c r="K260" i="2"/>
  <c r="L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L259" i="2"/>
  <c r="D259" i="2"/>
  <c r="M259" i="2"/>
  <c r="K259" i="2"/>
  <c r="J259" i="2"/>
  <c r="I259" i="2"/>
  <c r="H259" i="2"/>
  <c r="G259" i="2"/>
  <c r="O259" i="2"/>
  <c r="N259" i="2"/>
  <c r="F259" i="2"/>
  <c r="E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H258" i="2"/>
  <c r="O258" i="2"/>
  <c r="F258" i="2"/>
  <c r="N258" i="2"/>
  <c r="E258" i="2"/>
  <c r="M258" i="2"/>
  <c r="D258" i="2"/>
  <c r="L258" i="2"/>
  <c r="K258" i="2"/>
  <c r="J258" i="2"/>
  <c r="I258" i="2"/>
  <c r="G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L257" i="2"/>
  <c r="D257" i="2"/>
  <c r="I257" i="2"/>
  <c r="H257" i="2"/>
  <c r="G257" i="2"/>
  <c r="O257" i="2"/>
  <c r="F257" i="2"/>
  <c r="N257" i="2"/>
  <c r="E257" i="2"/>
  <c r="M257" i="2"/>
  <c r="J257" i="2"/>
  <c r="K257" i="2"/>
  <c r="P257" i="2"/>
  <c r="Q257" i="2"/>
  <c r="S257" i="2"/>
  <c r="R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H256" i="2"/>
  <c r="L256" i="2"/>
  <c r="K256" i="2"/>
  <c r="J256" i="2"/>
  <c r="I256" i="2"/>
  <c r="G256" i="2"/>
  <c r="O256" i="2"/>
  <c r="F256" i="2"/>
  <c r="N256" i="2"/>
  <c r="M256" i="2"/>
  <c r="E256" i="2"/>
  <c r="D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L255" i="2"/>
  <c r="D255" i="2"/>
  <c r="O255" i="2"/>
  <c r="F255" i="2"/>
  <c r="N255" i="2"/>
  <c r="E255" i="2"/>
  <c r="M255" i="2"/>
  <c r="K255" i="2"/>
  <c r="J255" i="2"/>
  <c r="I255" i="2"/>
  <c r="H255" i="2"/>
  <c r="G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H254" i="2"/>
  <c r="I254" i="2"/>
  <c r="G254" i="2"/>
  <c r="O254" i="2"/>
  <c r="F254" i="2"/>
  <c r="N254" i="2"/>
  <c r="E254" i="2"/>
  <c r="M254" i="2"/>
  <c r="D254" i="2"/>
  <c r="L254" i="2"/>
  <c r="J254" i="2"/>
  <c r="K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L253" i="2"/>
  <c r="D253" i="2"/>
  <c r="K253" i="2"/>
  <c r="J253" i="2"/>
  <c r="I253" i="2"/>
  <c r="H253" i="2"/>
  <c r="G253" i="2"/>
  <c r="O253" i="2"/>
  <c r="N253" i="2"/>
  <c r="M253" i="2"/>
  <c r="F253" i="2"/>
  <c r="E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H252" i="2"/>
  <c r="N252" i="2"/>
  <c r="E252" i="2"/>
  <c r="M252" i="2"/>
  <c r="D252" i="2"/>
  <c r="L252" i="2"/>
  <c r="K252" i="2"/>
  <c r="J252" i="2"/>
  <c r="F252" i="2"/>
  <c r="O252" i="2"/>
  <c r="I252" i="2"/>
  <c r="G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L251" i="2"/>
  <c r="D251" i="2"/>
  <c r="H251" i="2"/>
  <c r="G251" i="2"/>
  <c r="O251" i="2"/>
  <c r="F251" i="2"/>
  <c r="N251" i="2"/>
  <c r="E251" i="2"/>
  <c r="M251" i="2"/>
  <c r="K251" i="2"/>
  <c r="J251" i="2"/>
  <c r="I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H250" i="2"/>
  <c r="K250" i="2"/>
  <c r="J250" i="2"/>
  <c r="I250" i="2"/>
  <c r="G250" i="2"/>
  <c r="O250" i="2"/>
  <c r="F250" i="2"/>
  <c r="D250" i="2"/>
  <c r="N250" i="2"/>
  <c r="M250" i="2"/>
  <c r="L250" i="2"/>
  <c r="E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L249" i="2"/>
  <c r="D249" i="2"/>
  <c r="N249" i="2"/>
  <c r="E249" i="2"/>
  <c r="M249" i="2"/>
  <c r="K249" i="2"/>
  <c r="J249" i="2"/>
  <c r="I249" i="2"/>
  <c r="O249" i="2"/>
  <c r="H249" i="2"/>
  <c r="G249" i="2"/>
  <c r="F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H248" i="2"/>
  <c r="G248" i="2"/>
  <c r="O248" i="2"/>
  <c r="F248" i="2"/>
  <c r="N248" i="2"/>
  <c r="E248" i="2"/>
  <c r="M248" i="2"/>
  <c r="D248" i="2"/>
  <c r="L248" i="2"/>
  <c r="K248" i="2"/>
  <c r="J248" i="2"/>
  <c r="I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L247" i="2"/>
  <c r="D247" i="2"/>
  <c r="J247" i="2"/>
  <c r="I247" i="2"/>
  <c r="H247" i="2"/>
  <c r="G247" i="2"/>
  <c r="O247" i="2"/>
  <c r="F247" i="2"/>
  <c r="N247" i="2"/>
  <c r="M247" i="2"/>
  <c r="K247" i="2"/>
  <c r="E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H246" i="2"/>
  <c r="M246" i="2"/>
  <c r="D246" i="2"/>
  <c r="L246" i="2"/>
  <c r="K246" i="2"/>
  <c r="J246" i="2"/>
  <c r="I246" i="2"/>
  <c r="E246" i="2"/>
  <c r="O246" i="2"/>
  <c r="N246" i="2"/>
  <c r="G246" i="2"/>
  <c r="F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F244" i="2"/>
  <c r="E244" i="2"/>
  <c r="O244" i="2"/>
  <c r="N244" i="2"/>
  <c r="M244" i="2"/>
  <c r="G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J243" i="2"/>
  <c r="I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G242" i="2"/>
  <c r="F242" i="2"/>
  <c r="E242" i="2"/>
  <c r="O242" i="2"/>
  <c r="N242" i="2"/>
  <c r="M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D241" i="2"/>
  <c r="K241" i="2"/>
  <c r="J241" i="2"/>
  <c r="I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L240" i="2"/>
  <c r="D240" i="2"/>
  <c r="K240" i="2"/>
  <c r="J240" i="2"/>
  <c r="I240" i="2"/>
  <c r="M240" i="2"/>
  <c r="H240" i="2"/>
  <c r="G240" i="2"/>
  <c r="F240" i="2"/>
  <c r="E240" i="2"/>
  <c r="O240" i="2"/>
  <c r="N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H239" i="2"/>
  <c r="O239" i="2"/>
  <c r="G239" i="2"/>
  <c r="N239" i="2"/>
  <c r="F239" i="2"/>
  <c r="M239" i="2"/>
  <c r="E239" i="2"/>
  <c r="I239" i="2"/>
  <c r="D239" i="2"/>
  <c r="L239" i="2"/>
  <c r="K239" i="2"/>
  <c r="J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L238" i="2"/>
  <c r="D238" i="2"/>
  <c r="K238" i="2"/>
  <c r="J238" i="2"/>
  <c r="I238" i="2"/>
  <c r="E238" i="2"/>
  <c r="O238" i="2"/>
  <c r="N238" i="2"/>
  <c r="M238" i="2"/>
  <c r="H238" i="2"/>
  <c r="G238" i="2"/>
  <c r="F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K237" i="2"/>
  <c r="J237" i="2"/>
  <c r="I237" i="2"/>
  <c r="D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L236" i="2"/>
  <c r="D236" i="2"/>
  <c r="K236" i="2"/>
  <c r="J236" i="2"/>
  <c r="I236" i="2"/>
  <c r="M236" i="2"/>
  <c r="H236" i="2"/>
  <c r="G236" i="2"/>
  <c r="F236" i="2"/>
  <c r="E236" i="2"/>
  <c r="O236" i="2"/>
  <c r="N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H235" i="2"/>
  <c r="O235" i="2"/>
  <c r="G235" i="2"/>
  <c r="N235" i="2"/>
  <c r="F235" i="2"/>
  <c r="M235" i="2"/>
  <c r="E235" i="2"/>
  <c r="I235" i="2"/>
  <c r="D235" i="2"/>
  <c r="L235" i="2"/>
  <c r="K235" i="2"/>
  <c r="J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L234" i="2"/>
  <c r="D234" i="2"/>
  <c r="K234" i="2"/>
  <c r="J234" i="2"/>
  <c r="I234" i="2"/>
  <c r="E234" i="2"/>
  <c r="O234" i="2"/>
  <c r="N234" i="2"/>
  <c r="M234" i="2"/>
  <c r="H234" i="2"/>
  <c r="G234" i="2"/>
  <c r="F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K233" i="2"/>
  <c r="J233" i="2"/>
  <c r="I233" i="2"/>
  <c r="D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L232" i="2"/>
  <c r="D232" i="2"/>
  <c r="K232" i="2"/>
  <c r="J232" i="2"/>
  <c r="I232" i="2"/>
  <c r="M232" i="2"/>
  <c r="H232" i="2"/>
  <c r="G232" i="2"/>
  <c r="F232" i="2"/>
  <c r="E232" i="2"/>
  <c r="O232" i="2"/>
  <c r="N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H231" i="2"/>
  <c r="O231" i="2"/>
  <c r="G231" i="2"/>
  <c r="N231" i="2"/>
  <c r="F231" i="2"/>
  <c r="M231" i="2"/>
  <c r="E231" i="2"/>
  <c r="I231" i="2"/>
  <c r="D231" i="2"/>
  <c r="L231" i="2"/>
  <c r="K231" i="2"/>
  <c r="J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L230" i="2"/>
  <c r="D230" i="2"/>
  <c r="K230" i="2"/>
  <c r="J230" i="2"/>
  <c r="I230" i="2"/>
  <c r="E230" i="2"/>
  <c r="O230" i="2"/>
  <c r="N230" i="2"/>
  <c r="M230" i="2"/>
  <c r="H230" i="2"/>
  <c r="G230" i="2"/>
  <c r="F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K229" i="2"/>
  <c r="J229" i="2"/>
  <c r="I229" i="2"/>
  <c r="D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M228" i="2"/>
  <c r="H228" i="2"/>
  <c r="G228" i="2"/>
  <c r="F228" i="2"/>
  <c r="E228" i="2"/>
  <c r="O228" i="2"/>
  <c r="N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H227" i="2"/>
  <c r="O227" i="2"/>
  <c r="G227" i="2"/>
  <c r="N227" i="2"/>
  <c r="F227" i="2"/>
  <c r="J227" i="2"/>
  <c r="I227" i="2"/>
  <c r="E227" i="2"/>
  <c r="D227" i="2"/>
  <c r="M227" i="2"/>
  <c r="L227" i="2"/>
  <c r="K227" i="2"/>
  <c r="P227" i="2"/>
  <c r="Q227" i="2"/>
  <c r="S227" i="2"/>
  <c r="R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L226" i="2"/>
  <c r="D226" i="2"/>
  <c r="K226" i="2"/>
  <c r="J226" i="2"/>
  <c r="H226" i="2"/>
  <c r="G226" i="2"/>
  <c r="F226" i="2"/>
  <c r="E226" i="2"/>
  <c r="O226" i="2"/>
  <c r="N226" i="2"/>
  <c r="M226" i="2"/>
  <c r="I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H225" i="2"/>
  <c r="K225" i="2"/>
  <c r="J225" i="2"/>
  <c r="I225" i="2"/>
  <c r="G225" i="2"/>
  <c r="O225" i="2"/>
  <c r="F225" i="2"/>
  <c r="N225" i="2"/>
  <c r="E225" i="2"/>
  <c r="M225" i="2"/>
  <c r="D225" i="2"/>
  <c r="L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L224" i="2"/>
  <c r="D224" i="2"/>
  <c r="N224" i="2"/>
  <c r="E224" i="2"/>
  <c r="M224" i="2"/>
  <c r="K224" i="2"/>
  <c r="J224" i="2"/>
  <c r="I224" i="2"/>
  <c r="H224" i="2"/>
  <c r="G224" i="2"/>
  <c r="O224" i="2"/>
  <c r="F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H223" i="2"/>
  <c r="G223" i="2"/>
  <c r="O223" i="2"/>
  <c r="F223" i="2"/>
  <c r="N223" i="2"/>
  <c r="E223" i="2"/>
  <c r="M223" i="2"/>
  <c r="D223" i="2"/>
  <c r="L223" i="2"/>
  <c r="K223" i="2"/>
  <c r="J223" i="2"/>
  <c r="I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L222" i="2"/>
  <c r="D222" i="2"/>
  <c r="J222" i="2"/>
  <c r="I222" i="2"/>
  <c r="H222" i="2"/>
  <c r="G222" i="2"/>
  <c r="O222" i="2"/>
  <c r="F222" i="2"/>
  <c r="N222" i="2"/>
  <c r="E222" i="2"/>
  <c r="M222" i="2"/>
  <c r="K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H221" i="2"/>
  <c r="M221" i="2"/>
  <c r="D221" i="2"/>
  <c r="L221" i="2"/>
  <c r="K221" i="2"/>
  <c r="J221" i="2"/>
  <c r="I221" i="2"/>
  <c r="G221" i="2"/>
  <c r="O221" i="2"/>
  <c r="F221" i="2"/>
  <c r="N221" i="2"/>
  <c r="E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L220" i="2"/>
  <c r="D220" i="2"/>
  <c r="G220" i="2"/>
  <c r="O220" i="2"/>
  <c r="F220" i="2"/>
  <c r="N220" i="2"/>
  <c r="E220" i="2"/>
  <c r="M220" i="2"/>
  <c r="K220" i="2"/>
  <c r="J220" i="2"/>
  <c r="I220" i="2"/>
  <c r="H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H219" i="2"/>
  <c r="J219" i="2"/>
  <c r="I219" i="2"/>
  <c r="G219" i="2"/>
  <c r="O219" i="2"/>
  <c r="F219" i="2"/>
  <c r="N219" i="2"/>
  <c r="E219" i="2"/>
  <c r="M219" i="2"/>
  <c r="D219" i="2"/>
  <c r="L219" i="2"/>
  <c r="K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L218" i="2"/>
  <c r="D218" i="2"/>
  <c r="M218" i="2"/>
  <c r="K218" i="2"/>
  <c r="J218" i="2"/>
  <c r="I218" i="2"/>
  <c r="H218" i="2"/>
  <c r="G218" i="2"/>
  <c r="O218" i="2"/>
  <c r="F218" i="2"/>
  <c r="N218" i="2"/>
  <c r="E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H217" i="2"/>
  <c r="O217" i="2"/>
  <c r="F217" i="2"/>
  <c r="N217" i="2"/>
  <c r="E217" i="2"/>
  <c r="M217" i="2"/>
  <c r="D217" i="2"/>
  <c r="L217" i="2"/>
  <c r="K217" i="2"/>
  <c r="J217" i="2"/>
  <c r="I217" i="2"/>
  <c r="G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L216" i="2"/>
  <c r="D216" i="2"/>
  <c r="I216" i="2"/>
  <c r="H216" i="2"/>
  <c r="G216" i="2"/>
  <c r="O216" i="2"/>
  <c r="F216" i="2"/>
  <c r="N216" i="2"/>
  <c r="E216" i="2"/>
  <c r="M216" i="2"/>
  <c r="K216" i="2"/>
  <c r="J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H215" i="2"/>
  <c r="L215" i="2"/>
  <c r="K215" i="2"/>
  <c r="J215" i="2"/>
  <c r="I215" i="2"/>
  <c r="G215" i="2"/>
  <c r="O215" i="2"/>
  <c r="F215" i="2"/>
  <c r="N215" i="2"/>
  <c r="E215" i="2"/>
  <c r="M215" i="2"/>
  <c r="D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L214" i="2"/>
  <c r="D214" i="2"/>
  <c r="O214" i="2"/>
  <c r="F214" i="2"/>
  <c r="N214" i="2"/>
  <c r="E214" i="2"/>
  <c r="M214" i="2"/>
  <c r="K214" i="2"/>
  <c r="J214" i="2"/>
  <c r="I214" i="2"/>
  <c r="H214" i="2"/>
  <c r="G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H213" i="2"/>
  <c r="I213" i="2"/>
  <c r="G213" i="2"/>
  <c r="O213" i="2"/>
  <c r="F213" i="2"/>
  <c r="N213" i="2"/>
  <c r="E213" i="2"/>
  <c r="M213" i="2"/>
  <c r="D213" i="2"/>
  <c r="L213" i="2"/>
  <c r="K213" i="2"/>
  <c r="J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L212" i="2"/>
  <c r="D212" i="2"/>
  <c r="K212" i="2"/>
  <c r="J212" i="2"/>
  <c r="I212" i="2"/>
  <c r="H212" i="2"/>
  <c r="G212" i="2"/>
  <c r="O212" i="2"/>
  <c r="F212" i="2"/>
  <c r="N212" i="2"/>
  <c r="E212" i="2"/>
  <c r="M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H211" i="2"/>
  <c r="N211" i="2"/>
  <c r="E211" i="2"/>
  <c r="M211" i="2"/>
  <c r="D211" i="2"/>
  <c r="L211" i="2"/>
  <c r="K211" i="2"/>
  <c r="J211" i="2"/>
  <c r="I211" i="2"/>
  <c r="O211" i="2"/>
  <c r="F211" i="2"/>
  <c r="G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L210" i="2"/>
  <c r="D210" i="2"/>
  <c r="H210" i="2"/>
  <c r="G210" i="2"/>
  <c r="O210" i="2"/>
  <c r="F210" i="2"/>
  <c r="N210" i="2"/>
  <c r="E210" i="2"/>
  <c r="M210" i="2"/>
  <c r="K210" i="2"/>
  <c r="I210" i="2"/>
  <c r="J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H209" i="2"/>
  <c r="K209" i="2"/>
  <c r="J209" i="2"/>
  <c r="I209" i="2"/>
  <c r="G209" i="2"/>
  <c r="O209" i="2"/>
  <c r="F209" i="2"/>
  <c r="N209" i="2"/>
  <c r="E209" i="2"/>
  <c r="L209" i="2"/>
  <c r="M209" i="2"/>
  <c r="D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L208" i="2"/>
  <c r="D208" i="2"/>
  <c r="N208" i="2"/>
  <c r="E208" i="2"/>
  <c r="M208" i="2"/>
  <c r="K208" i="2"/>
  <c r="J208" i="2"/>
  <c r="I208" i="2"/>
  <c r="H208" i="2"/>
  <c r="O208" i="2"/>
  <c r="F208" i="2"/>
  <c r="G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H207" i="2"/>
  <c r="G207" i="2"/>
  <c r="O207" i="2"/>
  <c r="F207" i="2"/>
  <c r="N207" i="2"/>
  <c r="E207" i="2"/>
  <c r="M207" i="2"/>
  <c r="D207" i="2"/>
  <c r="L207" i="2"/>
  <c r="K207" i="2"/>
  <c r="I207" i="2"/>
  <c r="J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L206" i="2"/>
  <c r="D206" i="2"/>
  <c r="J206" i="2"/>
  <c r="I206" i="2"/>
  <c r="H206" i="2"/>
  <c r="G206" i="2"/>
  <c r="O206" i="2"/>
  <c r="F206" i="2"/>
  <c r="N206" i="2"/>
  <c r="E206" i="2"/>
  <c r="K206" i="2"/>
  <c r="M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H205" i="2"/>
  <c r="M205" i="2"/>
  <c r="D205" i="2"/>
  <c r="L205" i="2"/>
  <c r="K205" i="2"/>
  <c r="J205" i="2"/>
  <c r="I205" i="2"/>
  <c r="G205" i="2"/>
  <c r="N205" i="2"/>
  <c r="E205" i="2"/>
  <c r="O205" i="2"/>
  <c r="F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L204" i="2"/>
  <c r="D204" i="2"/>
  <c r="G204" i="2"/>
  <c r="O204" i="2"/>
  <c r="F204" i="2"/>
  <c r="N204" i="2"/>
  <c r="E204" i="2"/>
  <c r="M204" i="2"/>
  <c r="K204" i="2"/>
  <c r="J204" i="2"/>
  <c r="I204" i="2"/>
  <c r="H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H203" i="2"/>
  <c r="J203" i="2"/>
  <c r="I203" i="2"/>
  <c r="G203" i="2"/>
  <c r="O203" i="2"/>
  <c r="F203" i="2"/>
  <c r="N203" i="2"/>
  <c r="E203" i="2"/>
  <c r="M203" i="2"/>
  <c r="D203" i="2"/>
  <c r="L203" i="2"/>
  <c r="K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L202" i="2"/>
  <c r="D202" i="2"/>
  <c r="M202" i="2"/>
  <c r="K202" i="2"/>
  <c r="J202" i="2"/>
  <c r="I202" i="2"/>
  <c r="H202" i="2"/>
  <c r="G202" i="2"/>
  <c r="F202" i="2"/>
  <c r="E202" i="2"/>
  <c r="O202" i="2"/>
  <c r="N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O201" i="2"/>
  <c r="G201" i="2"/>
  <c r="N201" i="2"/>
  <c r="F201" i="2"/>
  <c r="M201" i="2"/>
  <c r="E201" i="2"/>
  <c r="L201" i="2"/>
  <c r="D201" i="2"/>
  <c r="K201" i="2"/>
  <c r="J201" i="2"/>
  <c r="I201" i="2"/>
  <c r="H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K200" i="2"/>
  <c r="J200" i="2"/>
  <c r="I200" i="2"/>
  <c r="H200" i="2"/>
  <c r="O200" i="2"/>
  <c r="G200" i="2"/>
  <c r="N200" i="2"/>
  <c r="F200" i="2"/>
  <c r="M200" i="2"/>
  <c r="L200" i="2"/>
  <c r="E200" i="2"/>
  <c r="D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O199" i="2"/>
  <c r="G199" i="2"/>
  <c r="N199" i="2"/>
  <c r="F199" i="2"/>
  <c r="M199" i="2"/>
  <c r="E199" i="2"/>
  <c r="L199" i="2"/>
  <c r="D199" i="2"/>
  <c r="K199" i="2"/>
  <c r="J199" i="2"/>
  <c r="I199" i="2"/>
  <c r="H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K198" i="2"/>
  <c r="J198" i="2"/>
  <c r="I198" i="2"/>
  <c r="H198" i="2"/>
  <c r="O198" i="2"/>
  <c r="G198" i="2"/>
  <c r="N198" i="2"/>
  <c r="F198" i="2"/>
  <c r="M198" i="2"/>
  <c r="L198" i="2"/>
  <c r="E198" i="2"/>
  <c r="D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O197" i="2"/>
  <c r="G197" i="2"/>
  <c r="N197" i="2"/>
  <c r="F197" i="2"/>
  <c r="M197" i="2"/>
  <c r="E197" i="2"/>
  <c r="L197" i="2"/>
  <c r="D197" i="2"/>
  <c r="K197" i="2"/>
  <c r="J197" i="2"/>
  <c r="I197" i="2"/>
  <c r="H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K196" i="2"/>
  <c r="J196" i="2"/>
  <c r="I196" i="2"/>
  <c r="H196" i="2"/>
  <c r="O196" i="2"/>
  <c r="G196" i="2"/>
  <c r="N196" i="2"/>
  <c r="F196" i="2"/>
  <c r="M196" i="2"/>
  <c r="L196" i="2"/>
  <c r="E196" i="2"/>
  <c r="D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O195" i="2"/>
  <c r="G195" i="2"/>
  <c r="N195" i="2"/>
  <c r="F195" i="2"/>
  <c r="M195" i="2"/>
  <c r="E195" i="2"/>
  <c r="L195" i="2"/>
  <c r="D195" i="2"/>
  <c r="K195" i="2"/>
  <c r="J195" i="2"/>
  <c r="I195" i="2"/>
  <c r="H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K194" i="2"/>
  <c r="J194" i="2"/>
  <c r="I194" i="2"/>
  <c r="H194" i="2"/>
  <c r="O194" i="2"/>
  <c r="G194" i="2"/>
  <c r="N194" i="2"/>
  <c r="F194" i="2"/>
  <c r="E194" i="2"/>
  <c r="D194" i="2"/>
  <c r="M194" i="2"/>
  <c r="L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O193" i="2"/>
  <c r="G193" i="2"/>
  <c r="N193" i="2"/>
  <c r="F193" i="2"/>
  <c r="M193" i="2"/>
  <c r="E193" i="2"/>
  <c r="L193" i="2"/>
  <c r="K193" i="2"/>
  <c r="J193" i="2"/>
  <c r="I193" i="2"/>
  <c r="H193" i="2"/>
  <c r="D193" i="2"/>
  <c r="P193" i="2"/>
  <c r="Q193" i="2"/>
  <c r="S193" i="2"/>
  <c r="R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K192" i="2"/>
  <c r="J192" i="2"/>
  <c r="I192" i="2"/>
  <c r="O192" i="2"/>
  <c r="G192" i="2"/>
  <c r="N192" i="2"/>
  <c r="F192" i="2"/>
  <c r="E192" i="2"/>
  <c r="D192" i="2"/>
  <c r="M192" i="2"/>
  <c r="L192" i="2"/>
  <c r="H192" i="2"/>
  <c r="P192" i="2"/>
  <c r="Q192" i="2"/>
  <c r="S192" i="2"/>
  <c r="R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O191" i="2"/>
  <c r="G191" i="2"/>
  <c r="N191" i="2"/>
  <c r="F191" i="2"/>
  <c r="M191" i="2"/>
  <c r="E191" i="2"/>
  <c r="K191" i="2"/>
  <c r="J191" i="2"/>
  <c r="L191" i="2"/>
  <c r="I191" i="2"/>
  <c r="H191" i="2"/>
  <c r="D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K190" i="2"/>
  <c r="J190" i="2"/>
  <c r="I190" i="2"/>
  <c r="O190" i="2"/>
  <c r="G190" i="2"/>
  <c r="N190" i="2"/>
  <c r="H190" i="2"/>
  <c r="F190" i="2"/>
  <c r="E190" i="2"/>
  <c r="D190" i="2"/>
  <c r="M190" i="2"/>
  <c r="L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O189" i="2"/>
  <c r="G189" i="2"/>
  <c r="N189" i="2"/>
  <c r="F189" i="2"/>
  <c r="M189" i="2"/>
  <c r="E189" i="2"/>
  <c r="K189" i="2"/>
  <c r="D189" i="2"/>
  <c r="L189" i="2"/>
  <c r="J189" i="2"/>
  <c r="I189" i="2"/>
  <c r="H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K188" i="2"/>
  <c r="J188" i="2"/>
  <c r="I188" i="2"/>
  <c r="O188" i="2"/>
  <c r="G188" i="2"/>
  <c r="N188" i="2"/>
  <c r="M188" i="2"/>
  <c r="L188" i="2"/>
  <c r="H188" i="2"/>
  <c r="F188" i="2"/>
  <c r="E188" i="2"/>
  <c r="D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O187" i="2"/>
  <c r="G187" i="2"/>
  <c r="N187" i="2"/>
  <c r="F187" i="2"/>
  <c r="M187" i="2"/>
  <c r="E187" i="2"/>
  <c r="K187" i="2"/>
  <c r="L187" i="2"/>
  <c r="J187" i="2"/>
  <c r="I187" i="2"/>
  <c r="H187" i="2"/>
  <c r="D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K186" i="2"/>
  <c r="J186" i="2"/>
  <c r="I186" i="2"/>
  <c r="O186" i="2"/>
  <c r="G186" i="2"/>
  <c r="H186" i="2"/>
  <c r="F186" i="2"/>
  <c r="E186" i="2"/>
  <c r="D186" i="2"/>
  <c r="N186" i="2"/>
  <c r="M186" i="2"/>
  <c r="L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O185" i="2"/>
  <c r="G185" i="2"/>
  <c r="N185" i="2"/>
  <c r="F185" i="2"/>
  <c r="M185" i="2"/>
  <c r="E185" i="2"/>
  <c r="K185" i="2"/>
  <c r="D185" i="2"/>
  <c r="L185" i="2"/>
  <c r="J185" i="2"/>
  <c r="I185" i="2"/>
  <c r="H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K184" i="2"/>
  <c r="J184" i="2"/>
  <c r="I184" i="2"/>
  <c r="O184" i="2"/>
  <c r="G184" i="2"/>
  <c r="N184" i="2"/>
  <c r="M184" i="2"/>
  <c r="L184" i="2"/>
  <c r="H184" i="2"/>
  <c r="F184" i="2"/>
  <c r="E184" i="2"/>
  <c r="D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O183" i="2"/>
  <c r="G183" i="2"/>
  <c r="N183" i="2"/>
  <c r="F183" i="2"/>
  <c r="M183" i="2"/>
  <c r="E183" i="2"/>
  <c r="K183" i="2"/>
  <c r="L183" i="2"/>
  <c r="J183" i="2"/>
  <c r="I183" i="2"/>
  <c r="H183" i="2"/>
  <c r="D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K182" i="2"/>
  <c r="J182" i="2"/>
  <c r="I182" i="2"/>
  <c r="O182" i="2"/>
  <c r="H182" i="2"/>
  <c r="G182" i="2"/>
  <c r="F182" i="2"/>
  <c r="E182" i="2"/>
  <c r="D182" i="2"/>
  <c r="N182" i="2"/>
  <c r="M182" i="2"/>
  <c r="L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O181" i="2"/>
  <c r="G181" i="2"/>
  <c r="N181" i="2"/>
  <c r="F181" i="2"/>
  <c r="M181" i="2"/>
  <c r="E181" i="2"/>
  <c r="I181" i="2"/>
  <c r="H181" i="2"/>
  <c r="D181" i="2"/>
  <c r="L181" i="2"/>
  <c r="K181" i="2"/>
  <c r="J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K180" i="2"/>
  <c r="J180" i="2"/>
  <c r="I180" i="2"/>
  <c r="G180" i="2"/>
  <c r="F180" i="2"/>
  <c r="E180" i="2"/>
  <c r="O180" i="2"/>
  <c r="D180" i="2"/>
  <c r="N180" i="2"/>
  <c r="M180" i="2"/>
  <c r="L180" i="2"/>
  <c r="H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O179" i="2"/>
  <c r="G179" i="2"/>
  <c r="N179" i="2"/>
  <c r="F179" i="2"/>
  <c r="M179" i="2"/>
  <c r="E179" i="2"/>
  <c r="H179" i="2"/>
  <c r="D179" i="2"/>
  <c r="L179" i="2"/>
  <c r="K179" i="2"/>
  <c r="J179" i="2"/>
  <c r="I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K178" i="2"/>
  <c r="J178" i="2"/>
  <c r="I178" i="2"/>
  <c r="F178" i="2"/>
  <c r="E178" i="2"/>
  <c r="O178" i="2"/>
  <c r="D178" i="2"/>
  <c r="N178" i="2"/>
  <c r="M178" i="2"/>
  <c r="L178" i="2"/>
  <c r="H178" i="2"/>
  <c r="G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O177" i="2"/>
  <c r="G177" i="2"/>
  <c r="N177" i="2"/>
  <c r="F177" i="2"/>
  <c r="M177" i="2"/>
  <c r="E177" i="2"/>
  <c r="D177" i="2"/>
  <c r="L177" i="2"/>
  <c r="K177" i="2"/>
  <c r="J177" i="2"/>
  <c r="I177" i="2"/>
  <c r="H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K176" i="2"/>
  <c r="J176" i="2"/>
  <c r="I176" i="2"/>
  <c r="E176" i="2"/>
  <c r="O176" i="2"/>
  <c r="D176" i="2"/>
  <c r="N176" i="2"/>
  <c r="M176" i="2"/>
  <c r="L176" i="2"/>
  <c r="H176" i="2"/>
  <c r="G176" i="2"/>
  <c r="F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O175" i="2"/>
  <c r="G175" i="2"/>
  <c r="N175" i="2"/>
  <c r="F175" i="2"/>
  <c r="M175" i="2"/>
  <c r="E175" i="2"/>
  <c r="L175" i="2"/>
  <c r="K175" i="2"/>
  <c r="J175" i="2"/>
  <c r="I175" i="2"/>
  <c r="H175" i="2"/>
  <c r="D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K174" i="2"/>
  <c r="J174" i="2"/>
  <c r="I174" i="2"/>
  <c r="O174" i="2"/>
  <c r="D174" i="2"/>
  <c r="N174" i="2"/>
  <c r="M174" i="2"/>
  <c r="L174" i="2"/>
  <c r="H174" i="2"/>
  <c r="G174" i="2"/>
  <c r="F174" i="2"/>
  <c r="E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O173" i="2"/>
  <c r="G173" i="2"/>
  <c r="N173" i="2"/>
  <c r="F173" i="2"/>
  <c r="M173" i="2"/>
  <c r="E173" i="2"/>
  <c r="L173" i="2"/>
  <c r="K173" i="2"/>
  <c r="J173" i="2"/>
  <c r="I173" i="2"/>
  <c r="H173" i="2"/>
  <c r="D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K172" i="2"/>
  <c r="J172" i="2"/>
  <c r="I172" i="2"/>
  <c r="N172" i="2"/>
  <c r="M172" i="2"/>
  <c r="L172" i="2"/>
  <c r="H172" i="2"/>
  <c r="G172" i="2"/>
  <c r="F172" i="2"/>
  <c r="E172" i="2"/>
  <c r="O172" i="2"/>
  <c r="D172" i="2"/>
  <c r="P172" i="2"/>
  <c r="Q172" i="2"/>
  <c r="S172" i="2"/>
  <c r="R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O171" i="2"/>
  <c r="G171" i="2"/>
  <c r="N171" i="2"/>
  <c r="E171" i="2"/>
  <c r="M171" i="2"/>
  <c r="D171" i="2"/>
  <c r="L171" i="2"/>
  <c r="K171" i="2"/>
  <c r="J171" i="2"/>
  <c r="I171" i="2"/>
  <c r="H171" i="2"/>
  <c r="F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K170" i="2"/>
  <c r="H170" i="2"/>
  <c r="G170" i="2"/>
  <c r="O170" i="2"/>
  <c r="F170" i="2"/>
  <c r="N170" i="2"/>
  <c r="E170" i="2"/>
  <c r="M170" i="2"/>
  <c r="D170" i="2"/>
  <c r="L170" i="2"/>
  <c r="J170" i="2"/>
  <c r="I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O169" i="2"/>
  <c r="G169" i="2"/>
  <c r="K169" i="2"/>
  <c r="J169" i="2"/>
  <c r="I169" i="2"/>
  <c r="H169" i="2"/>
  <c r="F169" i="2"/>
  <c r="N169" i="2"/>
  <c r="E169" i="2"/>
  <c r="M169" i="2"/>
  <c r="D169" i="2"/>
  <c r="L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K168" i="2"/>
  <c r="N168" i="2"/>
  <c r="E168" i="2"/>
  <c r="M168" i="2"/>
  <c r="D168" i="2"/>
  <c r="L168" i="2"/>
  <c r="J168" i="2"/>
  <c r="I168" i="2"/>
  <c r="H168" i="2"/>
  <c r="G168" i="2"/>
  <c r="O168" i="2"/>
  <c r="F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I167" i="2"/>
  <c r="H167" i="2"/>
  <c r="O167" i="2"/>
  <c r="G167" i="2"/>
  <c r="N167" i="2"/>
  <c r="F167" i="2"/>
  <c r="M167" i="2"/>
  <c r="E167" i="2"/>
  <c r="L167" i="2"/>
  <c r="D167" i="2"/>
  <c r="K167" i="2"/>
  <c r="J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M166" i="2"/>
  <c r="E166" i="2"/>
  <c r="L166" i="2"/>
  <c r="D166" i="2"/>
  <c r="K166" i="2"/>
  <c r="J166" i="2"/>
  <c r="I166" i="2"/>
  <c r="H166" i="2"/>
  <c r="O166" i="2"/>
  <c r="G166" i="2"/>
  <c r="N166" i="2"/>
  <c r="F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I165" i="2"/>
  <c r="H165" i="2"/>
  <c r="O165" i="2"/>
  <c r="G165" i="2"/>
  <c r="N165" i="2"/>
  <c r="F165" i="2"/>
  <c r="M165" i="2"/>
  <c r="E165" i="2"/>
  <c r="L165" i="2"/>
  <c r="D165" i="2"/>
  <c r="K165" i="2"/>
  <c r="J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M164" i="2"/>
  <c r="E164" i="2"/>
  <c r="L164" i="2"/>
  <c r="D164" i="2"/>
  <c r="K164" i="2"/>
  <c r="J164" i="2"/>
  <c r="I164" i="2"/>
  <c r="H164" i="2"/>
  <c r="O164" i="2"/>
  <c r="G164" i="2"/>
  <c r="N164" i="2"/>
  <c r="F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I163" i="2"/>
  <c r="H163" i="2"/>
  <c r="O163" i="2"/>
  <c r="G163" i="2"/>
  <c r="N163" i="2"/>
  <c r="F163" i="2"/>
  <c r="M163" i="2"/>
  <c r="E163" i="2"/>
  <c r="L163" i="2"/>
  <c r="D163" i="2"/>
  <c r="K163" i="2"/>
  <c r="J163" i="2"/>
  <c r="P163" i="2"/>
  <c r="Q163" i="2"/>
  <c r="S163" i="2"/>
  <c r="R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M162" i="2"/>
  <c r="E162" i="2"/>
  <c r="L162" i="2"/>
  <c r="D162" i="2"/>
  <c r="K162" i="2"/>
  <c r="J162" i="2"/>
  <c r="I162" i="2"/>
  <c r="H162" i="2"/>
  <c r="O162" i="2"/>
  <c r="G162" i="2"/>
  <c r="N162" i="2"/>
  <c r="F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I161" i="2"/>
  <c r="H161" i="2"/>
  <c r="O161" i="2"/>
  <c r="G161" i="2"/>
  <c r="N161" i="2"/>
  <c r="F161" i="2"/>
  <c r="M161" i="2"/>
  <c r="E161" i="2"/>
  <c r="L161" i="2"/>
  <c r="D161" i="2"/>
  <c r="K161" i="2"/>
  <c r="J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M160" i="2"/>
  <c r="E160" i="2"/>
  <c r="L160" i="2"/>
  <c r="D160" i="2"/>
  <c r="K160" i="2"/>
  <c r="J160" i="2"/>
  <c r="I160" i="2"/>
  <c r="H160" i="2"/>
  <c r="O160" i="2"/>
  <c r="G160" i="2"/>
  <c r="N160" i="2"/>
  <c r="F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I159" i="2"/>
  <c r="H159" i="2"/>
  <c r="O159" i="2"/>
  <c r="G159" i="2"/>
  <c r="N159" i="2"/>
  <c r="F159" i="2"/>
  <c r="M159" i="2"/>
  <c r="E159" i="2"/>
  <c r="L159" i="2"/>
  <c r="D159" i="2"/>
  <c r="K159" i="2"/>
  <c r="J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M158" i="2"/>
  <c r="E158" i="2"/>
  <c r="L158" i="2"/>
  <c r="D158" i="2"/>
  <c r="K158" i="2"/>
  <c r="J158" i="2"/>
  <c r="I158" i="2"/>
  <c r="H158" i="2"/>
  <c r="O158" i="2"/>
  <c r="G158" i="2"/>
  <c r="N158" i="2"/>
  <c r="F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I157" i="2"/>
  <c r="H157" i="2"/>
  <c r="O157" i="2"/>
  <c r="G157" i="2"/>
  <c r="N157" i="2"/>
  <c r="F157" i="2"/>
  <c r="M157" i="2"/>
  <c r="E157" i="2"/>
  <c r="L157" i="2"/>
  <c r="D157" i="2"/>
  <c r="K157" i="2"/>
  <c r="J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M156" i="2"/>
  <c r="E156" i="2"/>
  <c r="L156" i="2"/>
  <c r="D156" i="2"/>
  <c r="K156" i="2"/>
  <c r="J156" i="2"/>
  <c r="I156" i="2"/>
  <c r="H156" i="2"/>
  <c r="O156" i="2"/>
  <c r="G156" i="2"/>
  <c r="N156" i="2"/>
  <c r="F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I155" i="2"/>
  <c r="H155" i="2"/>
  <c r="O155" i="2"/>
  <c r="G155" i="2"/>
  <c r="N155" i="2"/>
  <c r="F155" i="2"/>
  <c r="M155" i="2"/>
  <c r="E155" i="2"/>
  <c r="L155" i="2"/>
  <c r="D155" i="2"/>
  <c r="K155" i="2"/>
  <c r="J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M154" i="2"/>
  <c r="E154" i="2"/>
  <c r="L154" i="2"/>
  <c r="D154" i="2"/>
  <c r="K154" i="2"/>
  <c r="J154" i="2"/>
  <c r="I154" i="2"/>
  <c r="H154" i="2"/>
  <c r="O154" i="2"/>
  <c r="G154" i="2"/>
  <c r="N154" i="2"/>
  <c r="F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I153" i="2"/>
  <c r="H153" i="2"/>
  <c r="O153" i="2"/>
  <c r="G153" i="2"/>
  <c r="N153" i="2"/>
  <c r="F153" i="2"/>
  <c r="M153" i="2"/>
  <c r="E153" i="2"/>
  <c r="L153" i="2"/>
  <c r="D153" i="2"/>
  <c r="K153" i="2"/>
  <c r="J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M152" i="2"/>
  <c r="E152" i="2"/>
  <c r="L152" i="2"/>
  <c r="D152" i="2"/>
  <c r="K152" i="2"/>
  <c r="J152" i="2"/>
  <c r="I152" i="2"/>
  <c r="H152" i="2"/>
  <c r="O152" i="2"/>
  <c r="G152" i="2"/>
  <c r="N152" i="2"/>
  <c r="F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I151" i="2"/>
  <c r="H151" i="2"/>
  <c r="O151" i="2"/>
  <c r="G151" i="2"/>
  <c r="N151" i="2"/>
  <c r="F151" i="2"/>
  <c r="M151" i="2"/>
  <c r="E151" i="2"/>
  <c r="L151" i="2"/>
  <c r="D151" i="2"/>
  <c r="K151" i="2"/>
  <c r="J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M150" i="2"/>
  <c r="E150" i="2"/>
  <c r="L150" i="2"/>
  <c r="D150" i="2"/>
  <c r="K150" i="2"/>
  <c r="J150" i="2"/>
  <c r="I150" i="2"/>
  <c r="H150" i="2"/>
  <c r="O150" i="2"/>
  <c r="G150" i="2"/>
  <c r="N150" i="2"/>
  <c r="F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I149" i="2"/>
  <c r="H149" i="2"/>
  <c r="O149" i="2"/>
  <c r="G149" i="2"/>
  <c r="N149" i="2"/>
  <c r="F149" i="2"/>
  <c r="M149" i="2"/>
  <c r="E149" i="2"/>
  <c r="L149" i="2"/>
  <c r="D149" i="2"/>
  <c r="K149" i="2"/>
  <c r="J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M148" i="2"/>
  <c r="E148" i="2"/>
  <c r="L148" i="2"/>
  <c r="D148" i="2"/>
  <c r="K148" i="2"/>
  <c r="J148" i="2"/>
  <c r="I148" i="2"/>
  <c r="H148" i="2"/>
  <c r="O148" i="2"/>
  <c r="G148" i="2"/>
  <c r="N148" i="2"/>
  <c r="F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I147" i="2"/>
  <c r="H147" i="2"/>
  <c r="O147" i="2"/>
  <c r="G147" i="2"/>
  <c r="N147" i="2"/>
  <c r="F147" i="2"/>
  <c r="M147" i="2"/>
  <c r="E147" i="2"/>
  <c r="L147" i="2"/>
  <c r="D147" i="2"/>
  <c r="K147" i="2"/>
  <c r="J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M146" i="2"/>
  <c r="E146" i="2"/>
  <c r="L146" i="2"/>
  <c r="D146" i="2"/>
  <c r="K146" i="2"/>
  <c r="J146" i="2"/>
  <c r="I146" i="2"/>
  <c r="H146" i="2"/>
  <c r="O146" i="2"/>
  <c r="G146" i="2"/>
  <c r="N146" i="2"/>
  <c r="F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I145" i="2"/>
  <c r="H145" i="2"/>
  <c r="O145" i="2"/>
  <c r="G145" i="2"/>
  <c r="N145" i="2"/>
  <c r="F145" i="2"/>
  <c r="M145" i="2"/>
  <c r="E145" i="2"/>
  <c r="L145" i="2"/>
  <c r="D145" i="2"/>
  <c r="K145" i="2"/>
  <c r="J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M144" i="2"/>
  <c r="E144" i="2"/>
  <c r="L144" i="2"/>
  <c r="D144" i="2"/>
  <c r="K144" i="2"/>
  <c r="J144" i="2"/>
  <c r="I144" i="2"/>
  <c r="H144" i="2"/>
  <c r="O144" i="2"/>
  <c r="G144" i="2"/>
  <c r="N144" i="2"/>
  <c r="F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I143" i="2"/>
  <c r="H143" i="2"/>
  <c r="O143" i="2"/>
  <c r="G143" i="2"/>
  <c r="N143" i="2"/>
  <c r="F143" i="2"/>
  <c r="M143" i="2"/>
  <c r="E143" i="2"/>
  <c r="L143" i="2"/>
  <c r="D143" i="2"/>
  <c r="K143" i="2"/>
  <c r="J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M142" i="2"/>
  <c r="E142" i="2"/>
  <c r="L142" i="2"/>
  <c r="D142" i="2"/>
  <c r="K142" i="2"/>
  <c r="J142" i="2"/>
  <c r="I142" i="2"/>
  <c r="H142" i="2"/>
  <c r="O142" i="2"/>
  <c r="G142" i="2"/>
  <c r="N142" i="2"/>
  <c r="F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I141" i="2"/>
  <c r="H141" i="2"/>
  <c r="O141" i="2"/>
  <c r="G141" i="2"/>
  <c r="N141" i="2"/>
  <c r="F141" i="2"/>
  <c r="M141" i="2"/>
  <c r="E141" i="2"/>
  <c r="L141" i="2"/>
  <c r="D141" i="2"/>
  <c r="J141" i="2"/>
  <c r="K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M140" i="2"/>
  <c r="E140" i="2"/>
  <c r="L140" i="2"/>
  <c r="D140" i="2"/>
  <c r="K140" i="2"/>
  <c r="J140" i="2"/>
  <c r="I140" i="2"/>
  <c r="H140" i="2"/>
  <c r="N140" i="2"/>
  <c r="F140" i="2"/>
  <c r="O140" i="2"/>
  <c r="G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I139" i="2"/>
  <c r="H139" i="2"/>
  <c r="O139" i="2"/>
  <c r="G139" i="2"/>
  <c r="N139" i="2"/>
  <c r="F139" i="2"/>
  <c r="M139" i="2"/>
  <c r="E139" i="2"/>
  <c r="L139" i="2"/>
  <c r="D139" i="2"/>
  <c r="J139" i="2"/>
  <c r="K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M138" i="2"/>
  <c r="E138" i="2"/>
  <c r="L138" i="2"/>
  <c r="D138" i="2"/>
  <c r="K138" i="2"/>
  <c r="J138" i="2"/>
  <c r="I138" i="2"/>
  <c r="H138" i="2"/>
  <c r="N138" i="2"/>
  <c r="F138" i="2"/>
  <c r="O138" i="2"/>
  <c r="G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I137" i="2"/>
  <c r="H137" i="2"/>
  <c r="O137" i="2"/>
  <c r="G137" i="2"/>
  <c r="N137" i="2"/>
  <c r="F137" i="2"/>
  <c r="M137" i="2"/>
  <c r="E137" i="2"/>
  <c r="L137" i="2"/>
  <c r="D137" i="2"/>
  <c r="J137" i="2"/>
  <c r="K137" i="2"/>
  <c r="P137" i="2"/>
  <c r="Q137" i="2"/>
  <c r="R137" i="2"/>
  <c r="S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M136" i="2"/>
  <c r="E136" i="2"/>
  <c r="L136" i="2"/>
  <c r="D136" i="2"/>
  <c r="K136" i="2"/>
  <c r="J136" i="2"/>
  <c r="I136" i="2"/>
  <c r="H136" i="2"/>
  <c r="N136" i="2"/>
  <c r="F136" i="2"/>
  <c r="O136" i="2"/>
  <c r="G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I135" i="2"/>
  <c r="H135" i="2"/>
  <c r="O135" i="2"/>
  <c r="G135" i="2"/>
  <c r="N135" i="2"/>
  <c r="F135" i="2"/>
  <c r="M135" i="2"/>
  <c r="E135" i="2"/>
  <c r="L135" i="2"/>
  <c r="J135" i="2"/>
  <c r="K135" i="2"/>
  <c r="D135" i="2"/>
  <c r="P135" i="2"/>
  <c r="Q135" i="2"/>
  <c r="S135" i="2"/>
  <c r="R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M134" i="2"/>
  <c r="E134" i="2"/>
  <c r="L134" i="2"/>
  <c r="D134" i="2"/>
  <c r="K134" i="2"/>
  <c r="J134" i="2"/>
  <c r="I134" i="2"/>
  <c r="N134" i="2"/>
  <c r="F134" i="2"/>
  <c r="O134" i="2"/>
  <c r="H134" i="2"/>
  <c r="G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I133" i="2"/>
  <c r="H133" i="2"/>
  <c r="O133" i="2"/>
  <c r="G133" i="2"/>
  <c r="N133" i="2"/>
  <c r="M133" i="2"/>
  <c r="E133" i="2"/>
  <c r="J133" i="2"/>
  <c r="K133" i="2"/>
  <c r="F133" i="2"/>
  <c r="D133" i="2"/>
  <c r="L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M132" i="2"/>
  <c r="E132" i="2"/>
  <c r="L132" i="2"/>
  <c r="D132" i="2"/>
  <c r="K132" i="2"/>
  <c r="I132" i="2"/>
  <c r="N132" i="2"/>
  <c r="F132" i="2"/>
  <c r="O132" i="2"/>
  <c r="J132" i="2"/>
  <c r="H132" i="2"/>
  <c r="G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I131" i="2"/>
  <c r="H131" i="2"/>
  <c r="O131" i="2"/>
  <c r="G131" i="2"/>
  <c r="M131" i="2"/>
  <c r="E131" i="2"/>
  <c r="J131" i="2"/>
  <c r="L131" i="2"/>
  <c r="K131" i="2"/>
  <c r="F131" i="2"/>
  <c r="D131" i="2"/>
  <c r="N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M130" i="2"/>
  <c r="E130" i="2"/>
  <c r="L130" i="2"/>
  <c r="D130" i="2"/>
  <c r="K130" i="2"/>
  <c r="I130" i="2"/>
  <c r="N130" i="2"/>
  <c r="F130" i="2"/>
  <c r="O130" i="2"/>
  <c r="J130" i="2"/>
  <c r="H130" i="2"/>
  <c r="G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I129" i="2"/>
  <c r="H129" i="2"/>
  <c r="M129" i="2"/>
  <c r="O129" i="2"/>
  <c r="D129" i="2"/>
  <c r="N129" i="2"/>
  <c r="L129" i="2"/>
  <c r="K129" i="2"/>
  <c r="J129" i="2"/>
  <c r="G129" i="2"/>
  <c r="F129" i="2"/>
  <c r="E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M128" i="2"/>
  <c r="E128" i="2"/>
  <c r="L128" i="2"/>
  <c r="D128" i="2"/>
  <c r="F128" i="2"/>
  <c r="O128" i="2"/>
  <c r="N128" i="2"/>
  <c r="K128" i="2"/>
  <c r="J128" i="2"/>
  <c r="I128" i="2"/>
  <c r="H128" i="2"/>
  <c r="G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I127" i="2"/>
  <c r="H127" i="2"/>
  <c r="F127" i="2"/>
  <c r="O127" i="2"/>
  <c r="E127" i="2"/>
  <c r="N127" i="2"/>
  <c r="D127" i="2"/>
  <c r="M127" i="2"/>
  <c r="L127" i="2"/>
  <c r="K127" i="2"/>
  <c r="J127" i="2"/>
  <c r="G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M126" i="2"/>
  <c r="E126" i="2"/>
  <c r="L126" i="2"/>
  <c r="D126" i="2"/>
  <c r="H126" i="2"/>
  <c r="G126" i="2"/>
  <c r="F126" i="2"/>
  <c r="O126" i="2"/>
  <c r="N126" i="2"/>
  <c r="K126" i="2"/>
  <c r="J126" i="2"/>
  <c r="I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I125" i="2"/>
  <c r="H125" i="2"/>
  <c r="J125" i="2"/>
  <c r="G125" i="2"/>
  <c r="F125" i="2"/>
  <c r="O125" i="2"/>
  <c r="E125" i="2"/>
  <c r="N125" i="2"/>
  <c r="D125" i="2"/>
  <c r="M125" i="2"/>
  <c r="L125" i="2"/>
  <c r="K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M124" i="2"/>
  <c r="E124" i="2"/>
  <c r="L124" i="2"/>
  <c r="D124" i="2"/>
  <c r="J124" i="2"/>
  <c r="I124" i="2"/>
  <c r="H124" i="2"/>
  <c r="G124" i="2"/>
  <c r="F124" i="2"/>
  <c r="O124" i="2"/>
  <c r="N124" i="2"/>
  <c r="K124" i="2"/>
  <c r="P124" i="2"/>
  <c r="Q124" i="2"/>
  <c r="S124" i="2"/>
  <c r="R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I123" i="2"/>
  <c r="H123" i="2"/>
  <c r="L123" i="2"/>
  <c r="K123" i="2"/>
  <c r="J123" i="2"/>
  <c r="G123" i="2"/>
  <c r="F123" i="2"/>
  <c r="O123" i="2"/>
  <c r="E123" i="2"/>
  <c r="N123" i="2"/>
  <c r="D123" i="2"/>
  <c r="M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M122" i="2"/>
  <c r="E122" i="2"/>
  <c r="L122" i="2"/>
  <c r="N122" i="2"/>
  <c r="K122" i="2"/>
  <c r="J122" i="2"/>
  <c r="I122" i="2"/>
  <c r="H122" i="2"/>
  <c r="G122" i="2"/>
  <c r="F122" i="2"/>
  <c r="O122" i="2"/>
  <c r="D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I121" i="2"/>
  <c r="O121" i="2"/>
  <c r="F121" i="2"/>
  <c r="N121" i="2"/>
  <c r="E121" i="2"/>
  <c r="M121" i="2"/>
  <c r="D121" i="2"/>
  <c r="L121" i="2"/>
  <c r="K121" i="2"/>
  <c r="J121" i="2"/>
  <c r="H121" i="2"/>
  <c r="G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M120" i="2"/>
  <c r="E120" i="2"/>
  <c r="I120" i="2"/>
  <c r="H120" i="2"/>
  <c r="G120" i="2"/>
  <c r="O120" i="2"/>
  <c r="F120" i="2"/>
  <c r="N120" i="2"/>
  <c r="D120" i="2"/>
  <c r="L120" i="2"/>
  <c r="K120" i="2"/>
  <c r="J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I119" i="2"/>
  <c r="L119" i="2"/>
  <c r="K119" i="2"/>
  <c r="J119" i="2"/>
  <c r="H119" i="2"/>
  <c r="G119" i="2"/>
  <c r="O119" i="2"/>
  <c r="F119" i="2"/>
  <c r="N119" i="2"/>
  <c r="E119" i="2"/>
  <c r="M119" i="2"/>
  <c r="D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M118" i="2"/>
  <c r="E118" i="2"/>
  <c r="O118" i="2"/>
  <c r="F118" i="2"/>
  <c r="N118" i="2"/>
  <c r="D118" i="2"/>
  <c r="L118" i="2"/>
  <c r="K118" i="2"/>
  <c r="J118" i="2"/>
  <c r="I118" i="2"/>
  <c r="H118" i="2"/>
  <c r="G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I117" i="2"/>
  <c r="H117" i="2"/>
  <c r="G117" i="2"/>
  <c r="O117" i="2"/>
  <c r="F117" i="2"/>
  <c r="N117" i="2"/>
  <c r="E117" i="2"/>
  <c r="M117" i="2"/>
  <c r="D117" i="2"/>
  <c r="L117" i="2"/>
  <c r="K117" i="2"/>
  <c r="J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M116" i="2"/>
  <c r="E116" i="2"/>
  <c r="K116" i="2"/>
  <c r="J116" i="2"/>
  <c r="I116" i="2"/>
  <c r="H116" i="2"/>
  <c r="G116" i="2"/>
  <c r="O116" i="2"/>
  <c r="F116" i="2"/>
  <c r="N116" i="2"/>
  <c r="D116" i="2"/>
  <c r="L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I115" i="2"/>
  <c r="N115" i="2"/>
  <c r="E115" i="2"/>
  <c r="M115" i="2"/>
  <c r="D115" i="2"/>
  <c r="L115" i="2"/>
  <c r="K115" i="2"/>
  <c r="J115" i="2"/>
  <c r="H115" i="2"/>
  <c r="G115" i="2"/>
  <c r="O115" i="2"/>
  <c r="F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M114" i="2"/>
  <c r="E114" i="2"/>
  <c r="H114" i="2"/>
  <c r="G114" i="2"/>
  <c r="O114" i="2"/>
  <c r="F114" i="2"/>
  <c r="N114" i="2"/>
  <c r="D114" i="2"/>
  <c r="L114" i="2"/>
  <c r="K114" i="2"/>
  <c r="J114" i="2"/>
  <c r="I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I113" i="2"/>
  <c r="K113" i="2"/>
  <c r="J113" i="2"/>
  <c r="H113" i="2"/>
  <c r="G113" i="2"/>
  <c r="O113" i="2"/>
  <c r="F113" i="2"/>
  <c r="N113" i="2"/>
  <c r="E113" i="2"/>
  <c r="M113" i="2"/>
  <c r="D113" i="2"/>
  <c r="L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M112" i="2"/>
  <c r="E112" i="2"/>
  <c r="N112" i="2"/>
  <c r="D112" i="2"/>
  <c r="L112" i="2"/>
  <c r="K112" i="2"/>
  <c r="J112" i="2"/>
  <c r="I112" i="2"/>
  <c r="H112" i="2"/>
  <c r="G112" i="2"/>
  <c r="O112" i="2"/>
  <c r="F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I111" i="2"/>
  <c r="G111" i="2"/>
  <c r="O111" i="2"/>
  <c r="F111" i="2"/>
  <c r="N111" i="2"/>
  <c r="E111" i="2"/>
  <c r="M111" i="2"/>
  <c r="D111" i="2"/>
  <c r="L111" i="2"/>
  <c r="K111" i="2"/>
  <c r="J111" i="2"/>
  <c r="H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M110" i="2"/>
  <c r="E110" i="2"/>
  <c r="J110" i="2"/>
  <c r="I110" i="2"/>
  <c r="H110" i="2"/>
  <c r="G110" i="2"/>
  <c r="O110" i="2"/>
  <c r="F110" i="2"/>
  <c r="N110" i="2"/>
  <c r="D110" i="2"/>
  <c r="L110" i="2"/>
  <c r="K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I109" i="2"/>
  <c r="M109" i="2"/>
  <c r="D109" i="2"/>
  <c r="L109" i="2"/>
  <c r="K109" i="2"/>
  <c r="J109" i="2"/>
  <c r="H109" i="2"/>
  <c r="G109" i="2"/>
  <c r="O109" i="2"/>
  <c r="F109" i="2"/>
  <c r="N109" i="2"/>
  <c r="E109" i="2"/>
  <c r="P109" i="2"/>
  <c r="Q109" i="2"/>
  <c r="S109" i="2"/>
  <c r="R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M108" i="2"/>
  <c r="E108" i="2"/>
  <c r="G108" i="2"/>
  <c r="O108" i="2"/>
  <c r="F108" i="2"/>
  <c r="N108" i="2"/>
  <c r="D108" i="2"/>
  <c r="L108" i="2"/>
  <c r="K108" i="2"/>
  <c r="J108" i="2"/>
  <c r="I108" i="2"/>
  <c r="H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I107" i="2"/>
  <c r="J107" i="2"/>
  <c r="H107" i="2"/>
  <c r="G107" i="2"/>
  <c r="O107" i="2"/>
  <c r="F107" i="2"/>
  <c r="N107" i="2"/>
  <c r="E107" i="2"/>
  <c r="M107" i="2"/>
  <c r="D107" i="2"/>
  <c r="L107" i="2"/>
  <c r="K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M106" i="2"/>
  <c r="E106" i="2"/>
  <c r="L106" i="2"/>
  <c r="K106" i="2"/>
  <c r="J106" i="2"/>
  <c r="I106" i="2"/>
  <c r="H106" i="2"/>
  <c r="G106" i="2"/>
  <c r="O106" i="2"/>
  <c r="F106" i="2"/>
  <c r="N106" i="2"/>
  <c r="D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I105" i="2"/>
  <c r="O105" i="2"/>
  <c r="F105" i="2"/>
  <c r="N105" i="2"/>
  <c r="E105" i="2"/>
  <c r="M105" i="2"/>
  <c r="D105" i="2"/>
  <c r="L105" i="2"/>
  <c r="K105" i="2"/>
  <c r="J105" i="2"/>
  <c r="H105" i="2"/>
  <c r="G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M104" i="2"/>
  <c r="E104" i="2"/>
  <c r="I104" i="2"/>
  <c r="H104" i="2"/>
  <c r="G104" i="2"/>
  <c r="O104" i="2"/>
  <c r="F104" i="2"/>
  <c r="N104" i="2"/>
  <c r="D104" i="2"/>
  <c r="L104" i="2"/>
  <c r="K104" i="2"/>
  <c r="J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I103" i="2"/>
  <c r="L103" i="2"/>
  <c r="K103" i="2"/>
  <c r="J103" i="2"/>
  <c r="H103" i="2"/>
  <c r="G103" i="2"/>
  <c r="O103" i="2"/>
  <c r="F103" i="2"/>
  <c r="N103" i="2"/>
  <c r="E103" i="2"/>
  <c r="M103" i="2"/>
  <c r="D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M102" i="2"/>
  <c r="E102" i="2"/>
  <c r="O102" i="2"/>
  <c r="F102" i="2"/>
  <c r="N102" i="2"/>
  <c r="D102" i="2"/>
  <c r="L102" i="2"/>
  <c r="K102" i="2"/>
  <c r="J102" i="2"/>
  <c r="I102" i="2"/>
  <c r="H102" i="2"/>
  <c r="G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I101" i="2"/>
  <c r="H101" i="2"/>
  <c r="G101" i="2"/>
  <c r="O101" i="2"/>
  <c r="F101" i="2"/>
  <c r="N101" i="2"/>
  <c r="E101" i="2"/>
  <c r="M101" i="2"/>
  <c r="D101" i="2"/>
  <c r="L101" i="2"/>
  <c r="K101" i="2"/>
  <c r="J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M100" i="2"/>
  <c r="E100" i="2"/>
  <c r="K100" i="2"/>
  <c r="J100" i="2"/>
  <c r="I100" i="2"/>
  <c r="H100" i="2"/>
  <c r="G100" i="2"/>
  <c r="O100" i="2"/>
  <c r="F100" i="2"/>
  <c r="N100" i="2"/>
  <c r="D100" i="2"/>
  <c r="L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N99" i="2"/>
  <c r="F99" i="2"/>
  <c r="M99" i="2"/>
  <c r="E99" i="2"/>
  <c r="L99" i="2"/>
  <c r="D99" i="2"/>
  <c r="K99" i="2"/>
  <c r="J99" i="2"/>
  <c r="I99" i="2"/>
  <c r="H99" i="2"/>
  <c r="O99" i="2"/>
  <c r="G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J98" i="2"/>
  <c r="I98" i="2"/>
  <c r="H98" i="2"/>
  <c r="O98" i="2"/>
  <c r="G98" i="2"/>
  <c r="N98" i="2"/>
  <c r="F98" i="2"/>
  <c r="M98" i="2"/>
  <c r="E98" i="2"/>
  <c r="L98" i="2"/>
  <c r="D98" i="2"/>
  <c r="K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H97" i="2"/>
  <c r="O97" i="2"/>
  <c r="G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N95" i="2"/>
  <c r="F95" i="2"/>
  <c r="M95" i="2"/>
  <c r="E95" i="2"/>
  <c r="L95" i="2"/>
  <c r="D95" i="2"/>
  <c r="K95" i="2"/>
  <c r="J95" i="2"/>
  <c r="I95" i="2"/>
  <c r="H95" i="2"/>
  <c r="O95" i="2"/>
  <c r="G95" i="2"/>
  <c r="P95" i="2"/>
  <c r="Q95" i="2"/>
  <c r="S95" i="2"/>
  <c r="R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J94" i="2"/>
  <c r="I94" i="2"/>
  <c r="H94" i="2"/>
  <c r="O94" i="2"/>
  <c r="G94" i="2"/>
  <c r="N94" i="2"/>
  <c r="F94" i="2"/>
  <c r="M94" i="2"/>
  <c r="E94" i="2"/>
  <c r="L94" i="2"/>
  <c r="D94" i="2"/>
  <c r="K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O93" i="2"/>
  <c r="G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N91" i="2"/>
  <c r="F91" i="2"/>
  <c r="M91" i="2"/>
  <c r="E91" i="2"/>
  <c r="L91" i="2"/>
  <c r="D91" i="2"/>
  <c r="K91" i="2"/>
  <c r="J91" i="2"/>
  <c r="I91" i="2"/>
  <c r="H91" i="2"/>
  <c r="O91" i="2"/>
  <c r="G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J90" i="2"/>
  <c r="I90" i="2"/>
  <c r="H90" i="2"/>
  <c r="O90" i="2"/>
  <c r="G90" i="2"/>
  <c r="N90" i="2"/>
  <c r="F90" i="2"/>
  <c r="M90" i="2"/>
  <c r="E90" i="2"/>
  <c r="L90" i="2"/>
  <c r="D90" i="2"/>
  <c r="K90" i="2"/>
  <c r="P90" i="2"/>
  <c r="Q90" i="2"/>
  <c r="S90" i="2"/>
  <c r="R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N89" i="2"/>
  <c r="F89" i="2"/>
  <c r="M89" i="2"/>
  <c r="E89" i="2"/>
  <c r="L89" i="2"/>
  <c r="D89" i="2"/>
  <c r="K89" i="2"/>
  <c r="J89" i="2"/>
  <c r="I89" i="2"/>
  <c r="H89" i="2"/>
  <c r="O89" i="2"/>
  <c r="G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D88" i="2"/>
  <c r="K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N87" i="2"/>
  <c r="F87" i="2"/>
  <c r="M87" i="2"/>
  <c r="E87" i="2"/>
  <c r="L87" i="2"/>
  <c r="D87" i="2"/>
  <c r="K87" i="2"/>
  <c r="J87" i="2"/>
  <c r="I87" i="2"/>
  <c r="H87" i="2"/>
  <c r="O87" i="2"/>
  <c r="G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J86" i="2"/>
  <c r="I86" i="2"/>
  <c r="H86" i="2"/>
  <c r="O86" i="2"/>
  <c r="G86" i="2"/>
  <c r="N86" i="2"/>
  <c r="F86" i="2"/>
  <c r="M86" i="2"/>
  <c r="E86" i="2"/>
  <c r="L86" i="2"/>
  <c r="D86" i="2"/>
  <c r="K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N85" i="2"/>
  <c r="F85" i="2"/>
  <c r="M85" i="2"/>
  <c r="E85" i="2"/>
  <c r="L85" i="2"/>
  <c r="D85" i="2"/>
  <c r="K85" i="2"/>
  <c r="J85" i="2"/>
  <c r="I85" i="2"/>
  <c r="H85" i="2"/>
  <c r="O85" i="2"/>
  <c r="G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J84" i="2"/>
  <c r="I84" i="2"/>
  <c r="H84" i="2"/>
  <c r="O84" i="2"/>
  <c r="G84" i="2"/>
  <c r="N84" i="2"/>
  <c r="F84" i="2"/>
  <c r="M84" i="2"/>
  <c r="E84" i="2"/>
  <c r="L84" i="2"/>
  <c r="D84" i="2"/>
  <c r="K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N83" i="2"/>
  <c r="F83" i="2"/>
  <c r="M83" i="2"/>
  <c r="E83" i="2"/>
  <c r="L83" i="2"/>
  <c r="D83" i="2"/>
  <c r="K83" i="2"/>
  <c r="J83" i="2"/>
  <c r="I83" i="2"/>
  <c r="H83" i="2"/>
  <c r="O83" i="2"/>
  <c r="G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J82" i="2"/>
  <c r="I82" i="2"/>
  <c r="H82" i="2"/>
  <c r="O82" i="2"/>
  <c r="G82" i="2"/>
  <c r="N82" i="2"/>
  <c r="F82" i="2"/>
  <c r="M82" i="2"/>
  <c r="E82" i="2"/>
  <c r="K82" i="2"/>
  <c r="L82" i="2"/>
  <c r="D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N81" i="2"/>
  <c r="F81" i="2"/>
  <c r="M81" i="2"/>
  <c r="E81" i="2"/>
  <c r="L81" i="2"/>
  <c r="D81" i="2"/>
  <c r="K81" i="2"/>
  <c r="J81" i="2"/>
  <c r="I81" i="2"/>
  <c r="O81" i="2"/>
  <c r="G81" i="2"/>
  <c r="H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B80" i="2" l="1"/>
  <c r="C80" i="2"/>
  <c r="J80" i="2"/>
  <c r="I80" i="2"/>
  <c r="H80" i="2"/>
  <c r="O80" i="2"/>
  <c r="G80" i="2"/>
  <c r="N80" i="2"/>
  <c r="F80" i="2"/>
  <c r="M80" i="2"/>
  <c r="E80" i="2"/>
  <c r="K80" i="2"/>
  <c r="L80" i="2"/>
  <c r="D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N79" i="2"/>
  <c r="F79" i="2"/>
  <c r="M79" i="2"/>
  <c r="E79" i="2"/>
  <c r="L79" i="2"/>
  <c r="D79" i="2"/>
  <c r="K79" i="2"/>
  <c r="J79" i="2"/>
  <c r="I79" i="2"/>
  <c r="O79" i="2"/>
  <c r="G79" i="2"/>
  <c r="H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J78" i="2"/>
  <c r="I78" i="2"/>
  <c r="H78" i="2"/>
  <c r="O78" i="2"/>
  <c r="G78" i="2"/>
  <c r="N78" i="2"/>
  <c r="F78" i="2"/>
  <c r="M78" i="2"/>
  <c r="E78" i="2"/>
  <c r="K78" i="2"/>
  <c r="D78" i="2"/>
  <c r="L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N77" i="2"/>
  <c r="F77" i="2"/>
  <c r="M77" i="2"/>
  <c r="E77" i="2"/>
  <c r="L77" i="2"/>
  <c r="D77" i="2"/>
  <c r="K77" i="2"/>
  <c r="J77" i="2"/>
  <c r="I77" i="2"/>
  <c r="O77" i="2"/>
  <c r="G77" i="2"/>
  <c r="H77" i="2"/>
  <c r="P77" i="2"/>
  <c r="Q77" i="2"/>
  <c r="S77" i="2"/>
  <c r="R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J76" i="2"/>
  <c r="I76" i="2"/>
  <c r="H76" i="2"/>
  <c r="O76" i="2"/>
  <c r="G76" i="2"/>
  <c r="N76" i="2"/>
  <c r="F76" i="2"/>
  <c r="M76" i="2"/>
  <c r="E76" i="2"/>
  <c r="K76" i="2"/>
  <c r="L76" i="2"/>
  <c r="D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N75" i="2"/>
  <c r="F75" i="2"/>
  <c r="M75" i="2"/>
  <c r="E75" i="2"/>
  <c r="L75" i="2"/>
  <c r="D75" i="2"/>
  <c r="K75" i="2"/>
  <c r="J75" i="2"/>
  <c r="I75" i="2"/>
  <c r="O75" i="2"/>
  <c r="H75" i="2"/>
  <c r="G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J74" i="2"/>
  <c r="I74" i="2"/>
  <c r="H74" i="2"/>
  <c r="O74" i="2"/>
  <c r="G74" i="2"/>
  <c r="N74" i="2"/>
  <c r="F74" i="2"/>
  <c r="M74" i="2"/>
  <c r="E74" i="2"/>
  <c r="K74" i="2"/>
  <c r="D74" i="2"/>
  <c r="L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N73" i="2"/>
  <c r="F73" i="2"/>
  <c r="M73" i="2"/>
  <c r="E73" i="2"/>
  <c r="L73" i="2"/>
  <c r="D73" i="2"/>
  <c r="K73" i="2"/>
  <c r="J73" i="2"/>
  <c r="I73" i="2"/>
  <c r="O73" i="2"/>
  <c r="H73" i="2"/>
  <c r="G73" i="2"/>
  <c r="P73" i="2"/>
  <c r="Q73" i="2"/>
  <c r="S73" i="2"/>
  <c r="R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J72" i="2"/>
  <c r="I72" i="2"/>
  <c r="H72" i="2"/>
  <c r="O72" i="2"/>
  <c r="G72" i="2"/>
  <c r="N72" i="2"/>
  <c r="F72" i="2"/>
  <c r="M72" i="2"/>
  <c r="E72" i="2"/>
  <c r="L72" i="2"/>
  <c r="K72" i="2"/>
  <c r="D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N71" i="2"/>
  <c r="F71" i="2"/>
  <c r="M71" i="2"/>
  <c r="E71" i="2"/>
  <c r="L71" i="2"/>
  <c r="D71" i="2"/>
  <c r="K71" i="2"/>
  <c r="J71" i="2"/>
  <c r="I71" i="2"/>
  <c r="O71" i="2"/>
  <c r="H71" i="2"/>
  <c r="G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J70" i="2"/>
  <c r="I70" i="2"/>
  <c r="H70" i="2"/>
  <c r="O70" i="2"/>
  <c r="G70" i="2"/>
  <c r="N70" i="2"/>
  <c r="F70" i="2"/>
  <c r="M70" i="2"/>
  <c r="L70" i="2"/>
  <c r="K70" i="2"/>
  <c r="E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N69" i="2"/>
  <c r="F69" i="2"/>
  <c r="M69" i="2"/>
  <c r="E69" i="2"/>
  <c r="L69" i="2"/>
  <c r="D69" i="2"/>
  <c r="K69" i="2"/>
  <c r="J69" i="2"/>
  <c r="O69" i="2"/>
  <c r="I69" i="2"/>
  <c r="H69" i="2"/>
  <c r="G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J68" i="2"/>
  <c r="I68" i="2"/>
  <c r="H68" i="2"/>
  <c r="O68" i="2"/>
  <c r="G68" i="2"/>
  <c r="N68" i="2"/>
  <c r="F68" i="2"/>
  <c r="D68" i="2"/>
  <c r="M68" i="2"/>
  <c r="L68" i="2"/>
  <c r="K68" i="2"/>
  <c r="E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N67" i="2"/>
  <c r="F67" i="2"/>
  <c r="M67" i="2"/>
  <c r="E67" i="2"/>
  <c r="L67" i="2"/>
  <c r="D67" i="2"/>
  <c r="K67" i="2"/>
  <c r="J67" i="2"/>
  <c r="O67" i="2"/>
  <c r="I67" i="2"/>
  <c r="H67" i="2"/>
  <c r="G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J66" i="2"/>
  <c r="I66" i="2"/>
  <c r="H66" i="2"/>
  <c r="O66" i="2"/>
  <c r="G66" i="2"/>
  <c r="K66" i="2"/>
  <c r="F66" i="2"/>
  <c r="E66" i="2"/>
  <c r="D66" i="2"/>
  <c r="N66" i="2"/>
  <c r="M66" i="2"/>
  <c r="L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N65" i="2"/>
  <c r="F65" i="2"/>
  <c r="M65" i="2"/>
  <c r="E65" i="2"/>
  <c r="L65" i="2"/>
  <c r="D65" i="2"/>
  <c r="K65" i="2"/>
  <c r="G65" i="2"/>
  <c r="O65" i="2"/>
  <c r="J65" i="2"/>
  <c r="I65" i="2"/>
  <c r="H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J64" i="2"/>
  <c r="I64" i="2"/>
  <c r="H64" i="2"/>
  <c r="O64" i="2"/>
  <c r="G64" i="2"/>
  <c r="N64" i="2"/>
  <c r="M64" i="2"/>
  <c r="L64" i="2"/>
  <c r="K64" i="2"/>
  <c r="F64" i="2"/>
  <c r="E64" i="2"/>
  <c r="D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N63" i="2"/>
  <c r="F63" i="2"/>
  <c r="M63" i="2"/>
  <c r="E63" i="2"/>
  <c r="L63" i="2"/>
  <c r="D63" i="2"/>
  <c r="K63" i="2"/>
  <c r="O63" i="2"/>
  <c r="J63" i="2"/>
  <c r="I63" i="2"/>
  <c r="H63" i="2"/>
  <c r="G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J62" i="2"/>
  <c r="I62" i="2"/>
  <c r="H62" i="2"/>
  <c r="O62" i="2"/>
  <c r="G62" i="2"/>
  <c r="K62" i="2"/>
  <c r="F62" i="2"/>
  <c r="E62" i="2"/>
  <c r="D62" i="2"/>
  <c r="N62" i="2"/>
  <c r="M62" i="2"/>
  <c r="L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N61" i="2"/>
  <c r="F61" i="2"/>
  <c r="M61" i="2"/>
  <c r="E61" i="2"/>
  <c r="L61" i="2"/>
  <c r="D61" i="2"/>
  <c r="K61" i="2"/>
  <c r="G61" i="2"/>
  <c r="O61" i="2"/>
  <c r="J61" i="2"/>
  <c r="I61" i="2"/>
  <c r="H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J60" i="2"/>
  <c r="I60" i="2"/>
  <c r="H60" i="2"/>
  <c r="O60" i="2"/>
  <c r="G60" i="2"/>
  <c r="N60" i="2"/>
  <c r="M60" i="2"/>
  <c r="L60" i="2"/>
  <c r="K60" i="2"/>
  <c r="F60" i="2"/>
  <c r="E60" i="2"/>
  <c r="D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N59" i="2"/>
  <c r="F59" i="2"/>
  <c r="O59" i="2"/>
  <c r="E59" i="2"/>
  <c r="M59" i="2"/>
  <c r="D59" i="2"/>
  <c r="L59" i="2"/>
  <c r="K59" i="2"/>
  <c r="J59" i="2"/>
  <c r="I59" i="2"/>
  <c r="H59" i="2"/>
  <c r="G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J58" i="2"/>
  <c r="H58" i="2"/>
  <c r="G58" i="2"/>
  <c r="O58" i="2"/>
  <c r="F58" i="2"/>
  <c r="N58" i="2"/>
  <c r="E58" i="2"/>
  <c r="M58" i="2"/>
  <c r="D58" i="2"/>
  <c r="L58" i="2"/>
  <c r="K58" i="2"/>
  <c r="I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N57" i="2"/>
  <c r="F57" i="2"/>
  <c r="K57" i="2"/>
  <c r="J57" i="2"/>
  <c r="I57" i="2"/>
  <c r="H57" i="2"/>
  <c r="G57" i="2"/>
  <c r="O57" i="2"/>
  <c r="E57" i="2"/>
  <c r="M57" i="2"/>
  <c r="D57" i="2"/>
  <c r="L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J56" i="2"/>
  <c r="N56" i="2"/>
  <c r="E56" i="2"/>
  <c r="M56" i="2"/>
  <c r="D56" i="2"/>
  <c r="L56" i="2"/>
  <c r="K56" i="2"/>
  <c r="I56" i="2"/>
  <c r="H56" i="2"/>
  <c r="G56" i="2"/>
  <c r="O56" i="2"/>
  <c r="F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N55" i="2"/>
  <c r="F55" i="2"/>
  <c r="H55" i="2"/>
  <c r="G55" i="2"/>
  <c r="O55" i="2"/>
  <c r="E55" i="2"/>
  <c r="M55" i="2"/>
  <c r="D55" i="2"/>
  <c r="L55" i="2"/>
  <c r="K55" i="2"/>
  <c r="J55" i="2"/>
  <c r="I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J54" i="2"/>
  <c r="K54" i="2"/>
  <c r="I54" i="2"/>
  <c r="H54" i="2"/>
  <c r="G54" i="2"/>
  <c r="O54" i="2"/>
  <c r="F54" i="2"/>
  <c r="N54" i="2"/>
  <c r="E54" i="2"/>
  <c r="M54" i="2"/>
  <c r="D54" i="2"/>
  <c r="L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N53" i="2"/>
  <c r="F53" i="2"/>
  <c r="M53" i="2"/>
  <c r="D53" i="2"/>
  <c r="L53" i="2"/>
  <c r="K53" i="2"/>
  <c r="J53" i="2"/>
  <c r="I53" i="2"/>
  <c r="H53" i="2"/>
  <c r="G53" i="2"/>
  <c r="O53" i="2"/>
  <c r="E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J52" i="2"/>
  <c r="G52" i="2"/>
  <c r="O52" i="2"/>
  <c r="F52" i="2"/>
  <c r="N52" i="2"/>
  <c r="E52" i="2"/>
  <c r="M52" i="2"/>
  <c r="D52" i="2"/>
  <c r="L52" i="2"/>
  <c r="K52" i="2"/>
  <c r="I52" i="2"/>
  <c r="H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N51" i="2"/>
  <c r="F51" i="2"/>
  <c r="J51" i="2"/>
  <c r="I51" i="2"/>
  <c r="H51" i="2"/>
  <c r="G51" i="2"/>
  <c r="O51" i="2"/>
  <c r="E51" i="2"/>
  <c r="M51" i="2"/>
  <c r="D51" i="2"/>
  <c r="L51" i="2"/>
  <c r="K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J50" i="2"/>
  <c r="M50" i="2"/>
  <c r="D50" i="2"/>
  <c r="L50" i="2"/>
  <c r="K50" i="2"/>
  <c r="I50" i="2"/>
  <c r="H50" i="2"/>
  <c r="G50" i="2"/>
  <c r="O50" i="2"/>
  <c r="F50" i="2"/>
  <c r="N50" i="2"/>
  <c r="E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N49" i="2"/>
  <c r="F49" i="2"/>
  <c r="G49" i="2"/>
  <c r="O49" i="2"/>
  <c r="E49" i="2"/>
  <c r="M49" i="2"/>
  <c r="D49" i="2"/>
  <c r="L49" i="2"/>
  <c r="K49" i="2"/>
  <c r="J49" i="2"/>
  <c r="I49" i="2"/>
  <c r="H49" i="2"/>
  <c r="P49" i="2"/>
  <c r="Q49" i="2"/>
  <c r="S49" i="2"/>
  <c r="R49" i="2"/>
  <c r="T49" i="2"/>
  <c r="U49" i="2"/>
  <c r="V49" i="2"/>
  <c r="W49" i="2"/>
  <c r="S56" i="3"/>
  <c r="P56" i="3"/>
  <c r="T56" i="3"/>
  <c r="W56" i="3"/>
  <c r="V56" i="3"/>
  <c r="U56" i="3"/>
  <c r="R56" i="3"/>
  <c r="Q56" i="3"/>
  <c r="L56" i="3"/>
  <c r="H56" i="3"/>
  <c r="O56" i="3"/>
  <c r="N56" i="3"/>
  <c r="M56" i="3"/>
  <c r="K56" i="3"/>
  <c r="D56" i="3"/>
  <c r="J56" i="3"/>
  <c r="C56" i="3"/>
  <c r="I56" i="3"/>
  <c r="G56" i="3"/>
  <c r="F56" i="3"/>
  <c r="E56" i="3"/>
  <c r="B55" i="3"/>
  <c r="A48" i="2"/>
  <c r="B48" i="2" l="1"/>
  <c r="C48" i="2"/>
  <c r="J48" i="2"/>
  <c r="I48" i="2"/>
  <c r="H48" i="2"/>
  <c r="G48" i="2"/>
  <c r="O48" i="2"/>
  <c r="F48" i="2"/>
  <c r="N48" i="2"/>
  <c r="E48" i="2"/>
  <c r="M48" i="2"/>
  <c r="D48" i="2"/>
  <c r="L48" i="2"/>
  <c r="K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N47" i="2"/>
  <c r="F47" i="2"/>
  <c r="L47" i="2"/>
  <c r="K47" i="2"/>
  <c r="J47" i="2"/>
  <c r="I47" i="2"/>
  <c r="H47" i="2"/>
  <c r="G47" i="2"/>
  <c r="O47" i="2"/>
  <c r="E47" i="2"/>
  <c r="M47" i="2"/>
  <c r="D47" i="2"/>
  <c r="P47" i="2"/>
  <c r="Q47" i="2"/>
  <c r="S47" i="2"/>
  <c r="R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J46" i="2"/>
  <c r="O46" i="2"/>
  <c r="F46" i="2"/>
  <c r="N46" i="2"/>
  <c r="E46" i="2"/>
  <c r="M46" i="2"/>
  <c r="D46" i="2"/>
  <c r="L46" i="2"/>
  <c r="K46" i="2"/>
  <c r="I46" i="2"/>
  <c r="H46" i="2"/>
  <c r="G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N45" i="2"/>
  <c r="F45" i="2"/>
  <c r="I45" i="2"/>
  <c r="H45" i="2"/>
  <c r="G45" i="2"/>
  <c r="O45" i="2"/>
  <c r="E45" i="2"/>
  <c r="M45" i="2"/>
  <c r="D45" i="2"/>
  <c r="L45" i="2"/>
  <c r="K45" i="2"/>
  <c r="J45" i="2"/>
  <c r="P45" i="2"/>
  <c r="Q45" i="2"/>
  <c r="S45" i="2"/>
  <c r="R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J44" i="2"/>
  <c r="L44" i="2"/>
  <c r="K44" i="2"/>
  <c r="I44" i="2"/>
  <c r="H44" i="2"/>
  <c r="G44" i="2"/>
  <c r="O44" i="2"/>
  <c r="F44" i="2"/>
  <c r="N44" i="2"/>
  <c r="E44" i="2"/>
  <c r="M44" i="2"/>
  <c r="D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N43" i="2"/>
  <c r="F43" i="2"/>
  <c r="O43" i="2"/>
  <c r="E43" i="2"/>
  <c r="M43" i="2"/>
  <c r="D43" i="2"/>
  <c r="L43" i="2"/>
  <c r="K43" i="2"/>
  <c r="J43" i="2"/>
  <c r="I43" i="2"/>
  <c r="H43" i="2"/>
  <c r="G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I42" i="2"/>
  <c r="H42" i="2"/>
  <c r="O42" i="2"/>
  <c r="G42" i="2"/>
  <c r="N42" i="2"/>
  <c r="F42" i="2"/>
  <c r="M42" i="2"/>
  <c r="E42" i="2"/>
  <c r="L42" i="2"/>
  <c r="D42" i="2"/>
  <c r="K42" i="2"/>
  <c r="J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M41" i="2"/>
  <c r="E41" i="2"/>
  <c r="L41" i="2"/>
  <c r="D41" i="2"/>
  <c r="K41" i="2"/>
  <c r="J41" i="2"/>
  <c r="I41" i="2"/>
  <c r="H41" i="2"/>
  <c r="O41" i="2"/>
  <c r="G41" i="2"/>
  <c r="N41" i="2"/>
  <c r="F41" i="2"/>
  <c r="P41" i="2"/>
  <c r="Q41" i="2"/>
  <c r="S41" i="2"/>
  <c r="R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I40" i="2"/>
  <c r="H40" i="2"/>
  <c r="O40" i="2"/>
  <c r="G40" i="2"/>
  <c r="N40" i="2"/>
  <c r="F40" i="2"/>
  <c r="M40" i="2"/>
  <c r="E40" i="2"/>
  <c r="L40" i="2"/>
  <c r="D40" i="2"/>
  <c r="K40" i="2"/>
  <c r="J40" i="2"/>
  <c r="P40" i="2"/>
  <c r="Q40" i="2"/>
  <c r="S40" i="2"/>
  <c r="R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M39" i="2"/>
  <c r="E39" i="2"/>
  <c r="L39" i="2"/>
  <c r="D39" i="2"/>
  <c r="K39" i="2"/>
  <c r="J39" i="2"/>
  <c r="I39" i="2"/>
  <c r="H39" i="2"/>
  <c r="O39" i="2"/>
  <c r="G39" i="2"/>
  <c r="N39" i="2"/>
  <c r="F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I38" i="2"/>
  <c r="H38" i="2"/>
  <c r="O38" i="2"/>
  <c r="G38" i="2"/>
  <c r="N38" i="2"/>
  <c r="F38" i="2"/>
  <c r="M38" i="2"/>
  <c r="E38" i="2"/>
  <c r="L38" i="2"/>
  <c r="D38" i="2"/>
  <c r="K38" i="2"/>
  <c r="J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M37" i="2"/>
  <c r="E37" i="2"/>
  <c r="L37" i="2"/>
  <c r="D37" i="2"/>
  <c r="K37" i="2"/>
  <c r="J37" i="2"/>
  <c r="I37" i="2"/>
  <c r="H37" i="2"/>
  <c r="O37" i="2"/>
  <c r="G37" i="2"/>
  <c r="N37" i="2"/>
  <c r="F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I36" i="2"/>
  <c r="H36" i="2"/>
  <c r="O36" i="2"/>
  <c r="G36" i="2"/>
  <c r="N36" i="2"/>
  <c r="F36" i="2"/>
  <c r="M36" i="2"/>
  <c r="E36" i="2"/>
  <c r="L36" i="2"/>
  <c r="D36" i="2"/>
  <c r="K36" i="2"/>
  <c r="J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M35" i="2"/>
  <c r="E35" i="2"/>
  <c r="L35" i="2"/>
  <c r="D35" i="2"/>
  <c r="K35" i="2"/>
  <c r="J35" i="2"/>
  <c r="I35" i="2"/>
  <c r="H35" i="2"/>
  <c r="O35" i="2"/>
  <c r="G35" i="2"/>
  <c r="N35" i="2"/>
  <c r="F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I34" i="2"/>
  <c r="H34" i="2"/>
  <c r="O34" i="2"/>
  <c r="G34" i="2"/>
  <c r="N34" i="2"/>
  <c r="F34" i="2"/>
  <c r="M34" i="2"/>
  <c r="E34" i="2"/>
  <c r="L34" i="2"/>
  <c r="D34" i="2"/>
  <c r="K34" i="2"/>
  <c r="J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M33" i="2"/>
  <c r="E33" i="2"/>
  <c r="L33" i="2"/>
  <c r="D33" i="2"/>
  <c r="K33" i="2"/>
  <c r="J33" i="2"/>
  <c r="I33" i="2"/>
  <c r="H33" i="2"/>
  <c r="O33" i="2"/>
  <c r="G33" i="2"/>
  <c r="N33" i="2"/>
  <c r="F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I32" i="2"/>
  <c r="H32" i="2"/>
  <c r="O32" i="2"/>
  <c r="G32" i="2"/>
  <c r="N32" i="2"/>
  <c r="F32" i="2"/>
  <c r="M32" i="2"/>
  <c r="E32" i="2"/>
  <c r="L32" i="2"/>
  <c r="D32" i="2"/>
  <c r="K32" i="2"/>
  <c r="J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M31" i="2"/>
  <c r="E31" i="2"/>
  <c r="L31" i="2"/>
  <c r="D31" i="2"/>
  <c r="K31" i="2"/>
  <c r="J31" i="2"/>
  <c r="I31" i="2"/>
  <c r="H31" i="2"/>
  <c r="O31" i="2"/>
  <c r="G31" i="2"/>
  <c r="N31" i="2"/>
  <c r="F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I30" i="2"/>
  <c r="H30" i="2"/>
  <c r="O30" i="2"/>
  <c r="G30" i="2"/>
  <c r="N30" i="2"/>
  <c r="F30" i="2"/>
  <c r="M30" i="2"/>
  <c r="E30" i="2"/>
  <c r="L30" i="2"/>
  <c r="D30" i="2"/>
  <c r="K30" i="2"/>
  <c r="J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M29" i="2"/>
  <c r="E29" i="2"/>
  <c r="L29" i="2"/>
  <c r="D29" i="2"/>
  <c r="K29" i="2"/>
  <c r="J29" i="2"/>
  <c r="I29" i="2"/>
  <c r="H29" i="2"/>
  <c r="O29" i="2"/>
  <c r="G29" i="2"/>
  <c r="N29" i="2"/>
  <c r="F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I28" i="2"/>
  <c r="H28" i="2"/>
  <c r="O28" i="2"/>
  <c r="G28" i="2"/>
  <c r="N28" i="2"/>
  <c r="F28" i="2"/>
  <c r="M28" i="2"/>
  <c r="E28" i="2"/>
  <c r="L28" i="2"/>
  <c r="D28" i="2"/>
  <c r="K28" i="2"/>
  <c r="J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M27" i="2"/>
  <c r="E27" i="2"/>
  <c r="L27" i="2"/>
  <c r="D27" i="2"/>
  <c r="K27" i="2"/>
  <c r="J27" i="2"/>
  <c r="I27" i="2"/>
  <c r="H27" i="2"/>
  <c r="O27" i="2"/>
  <c r="G27" i="2"/>
  <c r="N27" i="2"/>
  <c r="F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I26" i="2"/>
  <c r="H26" i="2"/>
  <c r="O26" i="2"/>
  <c r="G26" i="2"/>
  <c r="N26" i="2"/>
  <c r="F26" i="2"/>
  <c r="M26" i="2"/>
  <c r="E26" i="2"/>
  <c r="K26" i="2"/>
  <c r="L26" i="2"/>
  <c r="D26" i="2"/>
  <c r="J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M25" i="2"/>
  <c r="E25" i="2"/>
  <c r="O25" i="2"/>
  <c r="L25" i="2"/>
  <c r="D25" i="2"/>
  <c r="K25" i="2"/>
  <c r="J25" i="2"/>
  <c r="I25" i="2"/>
  <c r="H25" i="2"/>
  <c r="G25" i="2"/>
  <c r="N25" i="2"/>
  <c r="F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I24" i="2"/>
  <c r="H24" i="2"/>
  <c r="K24" i="2"/>
  <c r="O24" i="2"/>
  <c r="G24" i="2"/>
  <c r="N24" i="2"/>
  <c r="F24" i="2"/>
  <c r="M24" i="2"/>
  <c r="E24" i="2"/>
  <c r="L24" i="2"/>
  <c r="D24" i="2"/>
  <c r="J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M23" i="2"/>
  <c r="E23" i="2"/>
  <c r="L23" i="2"/>
  <c r="D23" i="2"/>
  <c r="K23" i="2"/>
  <c r="G23" i="2"/>
  <c r="J23" i="2"/>
  <c r="O23" i="2"/>
  <c r="I23" i="2"/>
  <c r="H23" i="2"/>
  <c r="N23" i="2"/>
  <c r="F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I22" i="2"/>
  <c r="H22" i="2"/>
  <c r="O22" i="2"/>
  <c r="G22" i="2"/>
  <c r="N22" i="2"/>
  <c r="F22" i="2"/>
  <c r="M22" i="2"/>
  <c r="E22" i="2"/>
  <c r="K22" i="2"/>
  <c r="L22" i="2"/>
  <c r="D22" i="2"/>
  <c r="J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M21" i="2"/>
  <c r="E21" i="2"/>
  <c r="O21" i="2"/>
  <c r="L21" i="2"/>
  <c r="D21" i="2"/>
  <c r="K21" i="2"/>
  <c r="J21" i="2"/>
  <c r="G21" i="2"/>
  <c r="I21" i="2"/>
  <c r="H21" i="2"/>
  <c r="N21" i="2"/>
  <c r="F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I20" i="2"/>
  <c r="H20" i="2"/>
  <c r="D20" i="2"/>
  <c r="O20" i="2"/>
  <c r="G20" i="2"/>
  <c r="N20" i="2"/>
  <c r="F20" i="2"/>
  <c r="L20" i="2"/>
  <c r="M20" i="2"/>
  <c r="E20" i="2"/>
  <c r="K20" i="2"/>
  <c r="J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M19" i="2"/>
  <c r="E19" i="2"/>
  <c r="D19" i="2"/>
  <c r="G19" i="2"/>
  <c r="L19" i="2"/>
  <c r="H19" i="2"/>
  <c r="O19" i="2"/>
  <c r="K19" i="2"/>
  <c r="J19" i="2"/>
  <c r="I19" i="2"/>
  <c r="N19" i="2"/>
  <c r="F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I18" i="2"/>
  <c r="H18" i="2"/>
  <c r="O18" i="2"/>
  <c r="G18" i="2"/>
  <c r="D18" i="2"/>
  <c r="N18" i="2"/>
  <c r="F18" i="2"/>
  <c r="M18" i="2"/>
  <c r="E18" i="2"/>
  <c r="L18" i="2"/>
  <c r="K18" i="2"/>
  <c r="J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M17" i="2"/>
  <c r="E17" i="2"/>
  <c r="L17" i="2"/>
  <c r="H17" i="2"/>
  <c r="D17" i="2"/>
  <c r="K17" i="2"/>
  <c r="J17" i="2"/>
  <c r="O17" i="2"/>
  <c r="I17" i="2"/>
  <c r="G17" i="2"/>
  <c r="N17" i="2"/>
  <c r="F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I16" i="2"/>
  <c r="H16" i="2"/>
  <c r="E16" i="2"/>
  <c r="D16" i="2"/>
  <c r="O16" i="2"/>
  <c r="G16" i="2"/>
  <c r="K16" i="2"/>
  <c r="N16" i="2"/>
  <c r="F16" i="2"/>
  <c r="L16" i="2"/>
  <c r="M16" i="2"/>
  <c r="J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M15" i="2"/>
  <c r="E15" i="2"/>
  <c r="L15" i="2"/>
  <c r="D15" i="2"/>
  <c r="H15" i="2"/>
  <c r="O15" i="2"/>
  <c r="G15" i="2"/>
  <c r="K15" i="2"/>
  <c r="J15" i="2"/>
  <c r="I15" i="2"/>
  <c r="N15" i="2"/>
  <c r="F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I14" i="2"/>
  <c r="H14" i="2"/>
  <c r="E14" i="2"/>
  <c r="D14" i="2"/>
  <c r="M14" i="2"/>
  <c r="O14" i="2"/>
  <c r="G14" i="2"/>
  <c r="N14" i="2"/>
  <c r="F14" i="2"/>
  <c r="L14" i="2"/>
  <c r="K14" i="2"/>
  <c r="J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B13" i="2" l="1"/>
  <c r="C13" i="2"/>
  <c r="M13" i="2"/>
  <c r="E13" i="2"/>
  <c r="L13" i="2"/>
  <c r="D13" i="2"/>
  <c r="G13" i="2"/>
  <c r="K13" i="2"/>
  <c r="I13" i="2"/>
  <c r="J13" i="2"/>
  <c r="H13" i="2"/>
  <c r="O13" i="2"/>
  <c r="N13" i="2"/>
  <c r="F13" i="2"/>
  <c r="P13" i="2"/>
  <c r="Q13" i="2"/>
  <c r="S13" i="2"/>
  <c r="R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I12" i="2"/>
  <c r="G12" i="2"/>
  <c r="M12" i="2"/>
  <c r="E12" i="2"/>
  <c r="H12" i="2"/>
  <c r="D12" i="2"/>
  <c r="O12" i="2"/>
  <c r="L12" i="2"/>
  <c r="K12" i="2"/>
  <c r="N12" i="2"/>
  <c r="F12" i="2"/>
  <c r="J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M11" i="2"/>
  <c r="E11" i="2"/>
  <c r="L11" i="2"/>
  <c r="D11" i="2"/>
  <c r="N11" i="2"/>
  <c r="I11" i="2"/>
  <c r="G11" i="2"/>
  <c r="K11" i="2"/>
  <c r="J11" i="2"/>
  <c r="O11" i="2"/>
  <c r="H11" i="2"/>
  <c r="F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I10" i="2"/>
  <c r="H10" i="2"/>
  <c r="O10" i="2"/>
  <c r="G10" i="2"/>
  <c r="L10" i="2"/>
  <c r="K10" i="2"/>
  <c r="M10" i="2"/>
  <c r="N10" i="2"/>
  <c r="F10" i="2"/>
  <c r="E10" i="2"/>
  <c r="D10" i="2"/>
  <c r="J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B9" i="2" l="1"/>
  <c r="C9" i="2"/>
  <c r="M9" i="2"/>
  <c r="E9" i="2"/>
  <c r="L9" i="2"/>
  <c r="D9" i="2"/>
  <c r="H9" i="2"/>
  <c r="K9" i="2"/>
  <c r="G9" i="2"/>
  <c r="F9" i="2"/>
  <c r="J9" i="2"/>
  <c r="I9" i="2"/>
  <c r="O9" i="2"/>
  <c r="N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I8" i="2"/>
  <c r="H8" i="2"/>
  <c r="O8" i="2"/>
  <c r="G8" i="2"/>
  <c r="M8" i="2"/>
  <c r="D8" i="2"/>
  <c r="E8" i="2"/>
  <c r="L8" i="2"/>
  <c r="N8" i="2"/>
  <c r="F8" i="2"/>
  <c r="K8" i="2"/>
  <c r="J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M7" i="2"/>
  <c r="E7" i="2"/>
  <c r="L7" i="2"/>
  <c r="D7" i="2"/>
  <c r="K7" i="2"/>
  <c r="J7" i="2"/>
  <c r="O7" i="2"/>
  <c r="F7" i="2"/>
  <c r="G7" i="2"/>
  <c r="N7" i="2"/>
  <c r="I7" i="2"/>
  <c r="H7" i="2"/>
  <c r="P7" i="2"/>
  <c r="Q7" i="2"/>
  <c r="S7" i="2"/>
  <c r="R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I6" i="2"/>
  <c r="H6" i="2"/>
  <c r="O6" i="2"/>
  <c r="G6" i="2"/>
  <c r="F6" i="2"/>
  <c r="E6" i="2"/>
  <c r="L6" i="2"/>
  <c r="D6" i="2"/>
  <c r="N6" i="2"/>
  <c r="M6" i="2"/>
  <c r="J6" i="2"/>
  <c r="K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B5" i="2" l="1"/>
  <c r="C5" i="2"/>
  <c r="M5" i="2"/>
  <c r="E5" i="2"/>
  <c r="L5" i="2"/>
  <c r="D5" i="2"/>
  <c r="K5" i="2"/>
  <c r="J5" i="2"/>
  <c r="G5" i="2"/>
  <c r="I5" i="2"/>
  <c r="F5" i="2"/>
  <c r="H5" i="2"/>
  <c r="O5" i="2"/>
  <c r="N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I4" i="2"/>
  <c r="H4" i="2"/>
  <c r="O4" i="2"/>
  <c r="G4" i="2"/>
  <c r="N4" i="2"/>
  <c r="E4" i="2"/>
  <c r="D4" i="2"/>
  <c r="L4" i="2"/>
  <c r="F4" i="2"/>
  <c r="M4" i="2"/>
  <c r="K4" i="2"/>
  <c r="J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M3" i="2"/>
  <c r="E3" i="2"/>
  <c r="D3" i="2"/>
  <c r="K3" i="2"/>
  <c r="J3" i="2"/>
  <c r="N3" i="2"/>
  <c r="L3" i="2"/>
  <c r="O3" i="2"/>
  <c r="F3" i="2"/>
  <c r="I3" i="2"/>
  <c r="H3" i="2"/>
  <c r="G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AT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AU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AV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AW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AX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S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T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U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V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W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X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Y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NWMT to Neighbor 01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Neighbor 02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Neighbor 03 in MWh.  (Reported by NWMT.)
Negative interchange values indicate net inflows into NWMT, and
positive interchange values indicate net outflows from NWMT.</t>
        </r>
      </text>
    </comment>
    <comment ref="BA1" authorId="0" shapeId="0">
      <text>
        <r>
          <rPr>
            <sz val="9"/>
            <color indexed="81"/>
            <rFont val="Tahoma"/>
            <charset val="1"/>
          </rPr>
          <t>The interchange from NWMT to Neighbor 04 in MWh.  (Reported by NWMT.)
Negative interchange values indicate net inflows into NWMT, and
positive interchange values indicate net outflows from NWMT.</t>
        </r>
      </text>
    </comment>
    <comment ref="BB1" authorId="0" shapeId="0">
      <text>
        <r>
          <rPr>
            <sz val="9"/>
            <color indexed="81"/>
            <rFont val="Tahoma"/>
            <charset val="1"/>
          </rPr>
          <t>The interchange from NWMT to Neighbor 05 in MWh.  (Reported by NWMT.)
Negative interchange values indicate net inflows into NWMT, and
positive interchange values indicate net outflows from NWMT.</t>
        </r>
      </text>
    </comment>
    <comment ref="BC1" authorId="0" shapeId="0">
      <text>
        <r>
          <rPr>
            <sz val="9"/>
            <color indexed="81"/>
            <rFont val="Tahoma"/>
            <charset val="1"/>
          </rPr>
          <t>The interchange from NWMT to Neighbor 06 in MWh.  (Reported by NWMT.)
Negative interchange values indicate net inflows into NWMT, and
positive interchange values indicate net outflows from NWMT.</t>
        </r>
      </text>
    </comment>
    <comment ref="BD1" authorId="0" shapeId="0">
      <text>
        <r>
          <rPr>
            <sz val="9"/>
            <color indexed="81"/>
            <rFont val="Tahoma"/>
            <charset val="1"/>
          </rPr>
          <t>The interchange from NWMT to Neighbor 07 in MWh.  (Reported by NWMT.)
Negative interchange values indicate net inflows into NWMT, and
positive interchange values indicate net outflows from NWMT.</t>
        </r>
      </text>
    </comment>
    <comment ref="BE1" authorId="0" shapeId="0">
      <text>
        <r>
          <rPr>
            <sz val="9"/>
            <color indexed="81"/>
            <rFont val="Tahoma"/>
            <charset val="1"/>
          </rPr>
          <t>The interchange from NWMT to Neighbor 08 in MWh.  (Reported by NWMT.)
Negative interchange values indicate net inflows into NWMT, and
positive interchange values indicate net outflows from NWMT.</t>
        </r>
      </text>
    </comment>
    <comment ref="BF1" authorId="0" shapeId="0">
      <text>
        <r>
          <rPr>
            <sz val="9"/>
            <color indexed="81"/>
            <rFont val="Tahoma"/>
            <charset val="1"/>
          </rPr>
          <t>1 indicates there is an active interconnection between NWMT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WMT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WMT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WMT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NWMT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NWMT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NWMT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NWMT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NWMT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NWMT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NWMT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NWMT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NWMT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NWMT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NWMT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NWMT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NWMT to Neighbor 01 reported by NWMT and
the interchange from Neighbor 01 to NWMT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NWMT to Neighbor 02 reported by NWMT and
the interchange from Neighbor 02 to NWMT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NWMT to Neighbor 03 reported by NWMT and
the interchange from Neighbor 03 to NWMT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NWMT to Neighbor 04 reported by NWMT and
the interchange from Neighbor 04 to NWMT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NWMT to Neighbor 05 reported by NWMT and
the interchange from Neighbor 05 to NWMT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NWMT to Neighbor 06 reported by NWMT and
the interchange from Neighbor 06 to NWMT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NWMT to Neighbor 07 reported by NWMT and
the interchange from Neighbor 07 to NWMT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NWMT to Neighbor 08 reported by NWMT and
the interchange from Neighbor 08 to NWMT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 ref="CX1" authorId="0" shapeId="0">
      <text>
        <r>
          <rPr>
            <sz val="9"/>
            <color indexed="81"/>
            <rFont val="Tahoma"/>
            <charset val="1"/>
          </rPr>
          <t>The date file 0 was processed by EIA</t>
        </r>
      </text>
    </comment>
    <comment ref="CY1" authorId="0" shapeId="0">
      <text>
        <r>
          <rPr>
            <sz val="9"/>
            <color indexed="81"/>
            <rFont val="Tahoma"/>
            <charset val="1"/>
          </rPr>
          <t>The date file 1 was processed by EIA</t>
        </r>
      </text>
    </comment>
    <comment ref="CZ1" authorId="0" shapeId="0">
      <text>
        <r>
          <rPr>
            <sz val="9"/>
            <color indexed="81"/>
            <rFont val="Tahoma"/>
            <charset val="1"/>
          </rPr>
          <t>The date file 2 was processed by EIA</t>
        </r>
      </text>
    </comment>
    <comment ref="DA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89" uniqueCount="305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ESO</t>
  </si>
  <si>
    <t>Active AESO</t>
  </si>
  <si>
    <t>Active AVA</t>
  </si>
  <si>
    <t>Active BPAT</t>
  </si>
  <si>
    <t>Active GWA</t>
  </si>
  <si>
    <t>Active IPCO</t>
  </si>
  <si>
    <t>Active PACE</t>
  </si>
  <si>
    <t>Active WAUW</t>
  </si>
  <si>
    <t>Active WWA</t>
  </si>
  <si>
    <t>From AESO</t>
  </si>
  <si>
    <t>From AVA</t>
  </si>
  <si>
    <t>From BPAT</t>
  </si>
  <si>
    <t>From GWA</t>
  </si>
  <si>
    <t>From IPCO</t>
  </si>
  <si>
    <t>From PACE</t>
  </si>
  <si>
    <t>From WAUW</t>
  </si>
  <si>
    <t>From WWA</t>
  </si>
  <si>
    <t>Balance AESO</t>
  </si>
  <si>
    <t>Balance AVA</t>
  </si>
  <si>
    <t>Balance BPAT</t>
  </si>
  <si>
    <t>Balance GWA</t>
  </si>
  <si>
    <t>Balance IPCO</t>
  </si>
  <si>
    <t>Balance PACE</t>
  </si>
  <si>
    <t>Balance WAUW</t>
  </si>
  <si>
    <t>Balance WWA</t>
  </si>
  <si>
    <t>Pair Mismatch</t>
  </si>
  <si>
    <t>UTC0 reported</t>
  </si>
  <si>
    <t>UTC1 reported</t>
  </si>
  <si>
    <t>The interchange from NWMT to AESO in MWh.  (Reported by NWMT.)
Negative interchange values indicate net inflows into NWMT, and
positive interchange values indicate net outflows from NWMT.</t>
  </si>
  <si>
    <t>The interchange from NWMT to AVA in MWh.  (Reported by NWMT.)
Negative interchange values indicate net inflows into NWMT, and
positive interchange values indicate net outflows from NWMT.</t>
  </si>
  <si>
    <t>The interchange from NWMT to BPAT in MWh.  (Reported by NWMT.)
Negative interchange values indicate net inflows into NWMT, and
positive interchange values indicate net outflows from NWMT.</t>
  </si>
  <si>
    <t>The interchange from NWMT to GWA in MWh.  (Reported by NWMT.)
Negative interchange values indicate net inflows into NWMT, and
positive interchange values indicate net outflows from NWMT.</t>
  </si>
  <si>
    <t>The interchange from NWMT to IPCO in MWh.  (Reported by NWMT.)
Negative interchange values indicate net inflows into NWMT, and
positive interchange values indicate net outflows from NWMT.</t>
  </si>
  <si>
    <t>The interchange from NWMT to PACE in MWh.  (Reported by NWMT.)
Negative interchange values indicate net inflows into NWMT, and
positive interchange values indicate net outflows from NWMT.</t>
  </si>
  <si>
    <t>The interchange from NWMT to WAUW in MWh.  (Reported by NWMT.)
Negative interchange values indicate net inflows into NWMT, and
positive interchange values indicate net outflows from NWMT.</t>
  </si>
  <si>
    <t>The interchange from NWMT to WWA in MWh.  (Reported by NWMT.)
Negative interchange values indicate net inflows into NWMT, and
positive interchange values indicate net outflows from NWMT.</t>
  </si>
  <si>
    <t>1 indicates there is an active interconnection between NWMT and AESO for the specified hour.
0 indicates there is not an active interconnection.
Respondents are required to report interchange for all active interconnections.</t>
  </si>
  <si>
    <t>1 indicates there is an active interconnection between NWMT and AVA for the specified hour.
0 indicates there is not an active interconnection.
Respondents are required to report interchange for all active interconnections.</t>
  </si>
  <si>
    <t>1 indicates there is an active interconnection between NWMT and BPAT for the specified hour.
0 indicates there is not an active interconnection.
Respondents are required to report interchange for all active interconnections.</t>
  </si>
  <si>
    <t>1 indicates there is an active interconnection between NWMT and GWA for the specified hour.
0 indicates there is not an active interconnection.
Respondents are required to report interchange for all active interconnections.</t>
  </si>
  <si>
    <t>1 indicates there is an active interconnection between NWMT and IPCO for the specified hour.
0 indicates there is not an active interconnection.
Respondents are required to report interchange for all active interconnections.</t>
  </si>
  <si>
    <t>1 indicates there is an active interconnection between NWMT and PACE for the specified hour.
0 indicates there is not an active interconnection.
Respondents are required to report interchange for all active interconnections.</t>
  </si>
  <si>
    <t>1 indicates there is an active interconnection between NWMT and WAUW for the specified hour.
0 indicates there is not an active interconnection.
Respondents are required to report interchange for all active interconnections.</t>
  </si>
  <si>
    <t>1 indicates there is an active interconnection between NWMT and WWA for the specified hour.
0 indicates there is not an active interconnection.
Respondents are required to report interchange for all active interconnections.</t>
  </si>
  <si>
    <t>The interchange from AESO to NWMT in MWh.  (Reported by AESO.)
Negative interchange values indicate net inflows into AESO, and
positive interchange values indicate net outflows from AESO.</t>
  </si>
  <si>
    <t>The interchange from AVA to NWMT in MWh.  (Reported by AVA.)
Negative interchange values indicate net inflows into AVA, and
positive interchange values indicate net outflows from AVA.</t>
  </si>
  <si>
    <t>The interchange from BPAT to NWMT in MWh.  (Reported by BPAT.)
Negative interchange values indicate net inflows into BPAT, and
positive interchange values indicate net outflows from BPAT.</t>
  </si>
  <si>
    <t>The interchange from GWA to NWMT in MWh.  (Reported by GWA.)
Negative interchange values indicate net inflows into GWA, and
positive interchange values indicate net outflows from GWA.</t>
  </si>
  <si>
    <t>The interchange from IPCO to NWMT in MWh.  (Reported by IPCO.)
Negative interchange values indicate net inflows into IPCO, and
positive interchange values indicate net outflows from IPCO.</t>
  </si>
  <si>
    <t>The interchange from PACE to NWMT in MWh.  (Reported by PACE.)
Negative interchange values indicate net inflows into PACE, and
positive interchange values indicate net outflows from PACE.</t>
  </si>
  <si>
    <t>The interchange from WAUW to NWMT in MWh.  (Reported by WAUW.)
Negative interchange values indicate net inflows into WAUW, and
positive interchange values indicate net outflows from WAUW.</t>
  </si>
  <si>
    <t>The interchange from WWA to NWMT in MWh.  (Reported by WWA.)
Negative interchange values indicate net inflows into WWA, and
positive interchange values indicate net outflows from WWA.</t>
  </si>
  <si>
    <t>This column indicates when there is an imbalance between
the interchange from NWMT to AESO reported by NWMT and
the interchange from AESO to NWMT reported by AESO.
Normally the interchanges should sum to zero.
When there is an imbalance this column displays the non-zero sum.
When the reported data balances this column displays 0.</t>
  </si>
  <si>
    <t>This column indicates when there is an imbalance between
the interchange from NWMT to AVA reported by NWMT and
the interchange from AVA to NWMT reported by AVA.
Normally the interchanges should sum to zero.
When there is an imbalance this column displays the non-zero sum.
When the reported data balances this column displays 0.</t>
  </si>
  <si>
    <t>This column indicates when there is an imbalance between
the interchange from NWMT to BPAT reported by NWMT and
the interchange from BPAT to NWMT reported by BPAT.
Normally the interchanges should sum to zero.
When there is an imbalance this column displays the non-zero sum.
When the reported data balances this column displays 0.</t>
  </si>
  <si>
    <t>This column indicates when there is an imbalance between
the interchange from NWMT to GWA reported by NWMT and
the interchange from GWA to NWMT reported by GWA.
Normally the interchanges should sum to zero.
When there is an imbalance this column displays the non-zero sum.
When the reported data balances this column displays 0.</t>
  </si>
  <si>
    <t>This column indicates when there is an imbalance between
the interchange from NWMT to IPCO reported by NWMT and
the interchange from IPCO to NWMT reported by IPCO.
Normally the interchanges should sum to zero.
When there is an imbalance this column displays the non-zero sum.
When the reported data balances this column displays 0.</t>
  </si>
  <si>
    <t>This column indicates when there is an imbalance between
the interchange from NWMT to PACE reported by NWMT and
the interchange from PACE to NWMT reported by PACE.
Normally the interchanges should sum to zero.
When there is an imbalance this column displays the non-zero sum.
When the reported data balances this column displays 0.</t>
  </si>
  <si>
    <t>This column indicates when there is an imbalance between
the interchange from NWMT to WAUW reported by NWMT and
the interchange from WAUW to NWMT reported by WAUW.
Normally the interchanges should sum to zero.
When there is an imbalance this column displays the non-zero sum.
When the reported data balances this column displays 0.</t>
  </si>
  <si>
    <t>This column indicates when there is an imbalance between
the interchange from NWMT to WWA reported by NWMT and
the interchange from WWA to NWMT reported by WWA.
Normally the interchanges should sum to zero.
When there is an imbalance this column displays the non-zero sum.
When the reported data balances this column displays 0.</t>
  </si>
  <si>
    <t>Mountain</t>
  </si>
  <si>
    <t>N</t>
  </si>
  <si>
    <t>NWMTdaily1822015</t>
  </si>
  <si>
    <t>NWMTdaily1832015</t>
  </si>
  <si>
    <t>NWMTdaily1842015</t>
  </si>
  <si>
    <t/>
  </si>
  <si>
    <t>NWMTdaily1852015</t>
  </si>
  <si>
    <t>NWMTdaily1862015</t>
  </si>
  <si>
    <t>NWMTdaily1872015</t>
  </si>
  <si>
    <t>NWMTdaily1882015</t>
  </si>
  <si>
    <t>NWMTdaily1892015</t>
  </si>
  <si>
    <t>NWMTdaily1902015</t>
  </si>
  <si>
    <t>NWMTdaily1912015</t>
  </si>
  <si>
    <t>NWMTdaily1922015</t>
  </si>
  <si>
    <t>NWMTdaily1932015</t>
  </si>
  <si>
    <t>NWMTdaily1942015</t>
  </si>
  <si>
    <t>NWMTdaily1952015</t>
  </si>
  <si>
    <t>NWMTdaily1962015</t>
  </si>
  <si>
    <t>NWMTdaily1972015</t>
  </si>
  <si>
    <t>NWMTdaily1982015</t>
  </si>
  <si>
    <t>NWMTdaily1992015</t>
  </si>
  <si>
    <t>NWMTdaily2002015</t>
  </si>
  <si>
    <t>NWMTdaily2012015</t>
  </si>
  <si>
    <t>NWMTdaily2022015</t>
  </si>
  <si>
    <t>NWMTdaily2032015</t>
  </si>
  <si>
    <t>NWMTdaily2042015</t>
  </si>
  <si>
    <t>NWMTdaily2052015</t>
  </si>
  <si>
    <t>NWMTdaily2062015</t>
  </si>
  <si>
    <t>NWMTdaily2072015</t>
  </si>
  <si>
    <t>NWMTdaily2082015</t>
  </si>
  <si>
    <t>NWMTdaily2092015</t>
  </si>
  <si>
    <t>NWMTdaily2102015</t>
  </si>
  <si>
    <t>NWMTdaily2112015</t>
  </si>
  <si>
    <t>NWMTdaily2122015</t>
  </si>
  <si>
    <t>NWMTdaily2132015</t>
  </si>
  <si>
    <t>NWMTdaily2142015</t>
  </si>
  <si>
    <t>NWMTdaily2152015</t>
  </si>
  <si>
    <t>NWMTdaily2162015</t>
  </si>
  <si>
    <t>NWMTdaily2172015</t>
  </si>
  <si>
    <t>NWMTdaily2182015</t>
  </si>
  <si>
    <t>NWMTdaily2192015</t>
  </si>
  <si>
    <t>NWMTdaily2202015</t>
  </si>
  <si>
    <t>NWMTdaily2212015</t>
  </si>
  <si>
    <t>NWMTdaily2222015</t>
  </si>
  <si>
    <t>NWMTdaily2232015</t>
  </si>
  <si>
    <t>NWMTdaily2242015</t>
  </si>
  <si>
    <t>NWMTdaily2252015</t>
  </si>
  <si>
    <t>NWMTdaily2262015</t>
  </si>
  <si>
    <t>NWMTdaily2272015</t>
  </si>
  <si>
    <t>NWMTdaily2282015</t>
  </si>
  <si>
    <t>NWMTdaily2292015</t>
  </si>
  <si>
    <t>NWMTdaily2302015</t>
  </si>
  <si>
    <t>NWMTdaily2312015</t>
  </si>
  <si>
    <t>NWMTdaily2322015</t>
  </si>
  <si>
    <t>NWMTdaily2332015</t>
  </si>
  <si>
    <t>NWMTdaily2342015</t>
  </si>
  <si>
    <t>NWMTdaily2352015</t>
  </si>
  <si>
    <t>NWMTdaily2362015</t>
  </si>
  <si>
    <t>NWMTdaily2372015</t>
  </si>
  <si>
    <t>NWMTdaily2382015</t>
  </si>
  <si>
    <t>NWMTdaily2392015</t>
  </si>
  <si>
    <t>NWMTdaily2402015</t>
  </si>
  <si>
    <t>NWMTdaily2412015</t>
  </si>
  <si>
    <t>NWMTdaily2422015</t>
  </si>
  <si>
    <t>NWMTdaily2432015</t>
  </si>
  <si>
    <t>NWMTdaily2442015</t>
  </si>
  <si>
    <t>NWMTdaily2452015</t>
  </si>
  <si>
    <t>NWMTdaily2462015</t>
  </si>
  <si>
    <t>NWMTdaily2472015</t>
  </si>
  <si>
    <t>NWMTdaily2482015</t>
  </si>
  <si>
    <t>NWMTdaily2492015</t>
  </si>
  <si>
    <t>NWMTdaily2502015</t>
  </si>
  <si>
    <t>NWMTdaily2512015</t>
  </si>
  <si>
    <t>NWMTdaily2522015</t>
  </si>
  <si>
    <t>NWMTdaily2532015</t>
  </si>
  <si>
    <t>NWMTdaily2542015</t>
  </si>
  <si>
    <t>NWMTdaily2552015</t>
  </si>
  <si>
    <t>NWMTdaily2562015</t>
  </si>
  <si>
    <t>NWMTdaily2572015</t>
  </si>
  <si>
    <t>NWMTdaily2582015</t>
  </si>
  <si>
    <t>NWMTdaily2592015</t>
  </si>
  <si>
    <t>NWMTdaily2602015</t>
  </si>
  <si>
    <t>NWMTdaily2612015</t>
  </si>
  <si>
    <t>NWMTdaily2622015</t>
  </si>
  <si>
    <t>NWMTdaily2632015</t>
  </si>
  <si>
    <t>NWMTdaily2642015</t>
  </si>
  <si>
    <t>NWMTdaily2652015</t>
  </si>
  <si>
    <t>NWMTdaily2662015</t>
  </si>
  <si>
    <t>NWMTdaily2672015</t>
  </si>
  <si>
    <t>NWMTdaily2682015</t>
  </si>
  <si>
    <t>NWMTdaily2692015</t>
  </si>
  <si>
    <t>NWMTdaily2702015</t>
  </si>
  <si>
    <t>NWMTdaily2712015</t>
  </si>
  <si>
    <t>NWMTdaily2722015</t>
  </si>
  <si>
    <t>NWMTdaily2732015</t>
  </si>
  <si>
    <t>NWMTdaily2742015</t>
  </si>
  <si>
    <t>NWMTdaily2752015</t>
  </si>
  <si>
    <t>NWMTdaily2762015</t>
  </si>
  <si>
    <t>NWMTdaily2772015</t>
  </si>
  <si>
    <t>NWMTdaily2782015</t>
  </si>
  <si>
    <t>NWMTdaily2792015</t>
  </si>
  <si>
    <t>NWMTdaily2802015</t>
  </si>
  <si>
    <t>NWMTdaily2812015</t>
  </si>
  <si>
    <t>NWMTdaily2822015</t>
  </si>
  <si>
    <t>NWMTdaily2832015</t>
  </si>
  <si>
    <t>NWMTdaily2842015</t>
  </si>
  <si>
    <t>NWMTdaily2852015</t>
  </si>
  <si>
    <t>NWMTdaily2862015</t>
  </si>
  <si>
    <t>NWMTdaily2872015</t>
  </si>
  <si>
    <t>NWMTdaily2882015</t>
  </si>
  <si>
    <t>NWMTdaily2892015</t>
  </si>
  <si>
    <t>NWMTdaily2902015</t>
  </si>
  <si>
    <t>NWMTdaily2912015</t>
  </si>
  <si>
    <t>NWMTdaily2922015</t>
  </si>
  <si>
    <t>NWMTdaily2932015</t>
  </si>
  <si>
    <t>NWMTdaily2942015</t>
  </si>
  <si>
    <t>NWMTdaily2952015</t>
  </si>
  <si>
    <t>NWMTdaily2962015</t>
  </si>
  <si>
    <t>NWMTdaily2972015</t>
  </si>
  <si>
    <t>NWMTdaily2982015</t>
  </si>
  <si>
    <t>NWMTdaily2992015</t>
  </si>
  <si>
    <t>NWMTdaily3002015</t>
  </si>
  <si>
    <t>NWMTdaily3012015</t>
  </si>
  <si>
    <t>NWMTdaily3022015</t>
  </si>
  <si>
    <t>NWMTdaily3032015</t>
  </si>
  <si>
    <t>NWMTdaily3042015</t>
  </si>
  <si>
    <t>NWMTdaily3052015</t>
  </si>
  <si>
    <t>NWMTdaily3062015</t>
  </si>
  <si>
    <t>NWMTdaily3072015</t>
  </si>
  <si>
    <t>NWMTdaily3082015</t>
  </si>
  <si>
    <t>NWMTdaily3092015</t>
  </si>
  <si>
    <t>NWMTdaily3102015</t>
  </si>
  <si>
    <t>NWMTdaily3112015</t>
  </si>
  <si>
    <t>NWMTdaily3122015</t>
  </si>
  <si>
    <t>NWMTdaily3132015</t>
  </si>
  <si>
    <t>NWMTdaily3142015</t>
  </si>
  <si>
    <t>NWMTdaily3152015</t>
  </si>
  <si>
    <t>NWMTdaily3162015</t>
  </si>
  <si>
    <t>NWMTdaily3172015</t>
  </si>
  <si>
    <t>NWMTdaily3182015</t>
  </si>
  <si>
    <t>NWMTdaily3192015</t>
  </si>
  <si>
    <t>NWMTdaily3202015</t>
  </si>
  <si>
    <t>NWMTdaily3212015</t>
  </si>
  <si>
    <t>NWMTdaily3222015</t>
  </si>
  <si>
    <t>NWMTdaily3232015</t>
  </si>
  <si>
    <t>NWMTdaily3242015</t>
  </si>
  <si>
    <t>NWMTdaily3252015</t>
  </si>
  <si>
    <t>NWMTdaily3262015</t>
  </si>
  <si>
    <t>NWMTdaily3272015</t>
  </si>
  <si>
    <t>NWMTdaily3282015</t>
  </si>
  <si>
    <t>NWMTdaily3292015</t>
  </si>
  <si>
    <t>NWMTdaily3302015</t>
  </si>
  <si>
    <t>NWMTdaily3312015</t>
  </si>
  <si>
    <t>NWMTdaily3322015</t>
  </si>
  <si>
    <t>NWMTdaily3332015</t>
  </si>
  <si>
    <t>NWMTdaily3342015</t>
  </si>
  <si>
    <t>NWMTdaily3352015</t>
  </si>
  <si>
    <t>NWMTdaily3362015</t>
  </si>
  <si>
    <t>NWMTdaily3372015</t>
  </si>
  <si>
    <t>NWMTdaily3382015</t>
  </si>
  <si>
    <t>NWMTdaily3392015</t>
  </si>
  <si>
    <t>NWMTdaily3402015</t>
  </si>
  <si>
    <t>NWMTdaily3412015</t>
  </si>
  <si>
    <t>NWMTdaily3422015</t>
  </si>
  <si>
    <t>NWMTdaily3432015</t>
  </si>
  <si>
    <t>NWMTdaily3442015</t>
  </si>
  <si>
    <t>NWMTdaily3452015</t>
  </si>
  <si>
    <t>NWMTdaily3462015</t>
  </si>
  <si>
    <t>NWMTdaily3472015</t>
  </si>
  <si>
    <t>NWMTdaily3482015</t>
  </si>
  <si>
    <t>NWMTdaily3492015</t>
  </si>
  <si>
    <t>NWMTdaily3502015</t>
  </si>
  <si>
    <t>NWMTdaily3512015</t>
  </si>
  <si>
    <t>NWMTdaily3522015</t>
  </si>
  <si>
    <t>NWMTdaily3532015</t>
  </si>
  <si>
    <t>NWMTdaily3542015</t>
  </si>
  <si>
    <t>NWMTdaily3552015</t>
  </si>
  <si>
    <t>NWMTdaily3562015</t>
  </si>
  <si>
    <t>NWMTdaily3572015</t>
  </si>
  <si>
    <t>NWMTdaily3582015</t>
  </si>
  <si>
    <t>NWMTdaily3592015</t>
  </si>
  <si>
    <t>NWMTdaily3602015</t>
  </si>
  <si>
    <t>NWMTdaily3612015</t>
  </si>
  <si>
    <t>NWMTdaily3622015</t>
  </si>
  <si>
    <t>NWMTdaily3632015</t>
  </si>
  <si>
    <t>NWMTdaily3642015</t>
  </si>
  <si>
    <t>NWMTdaily3652015</t>
  </si>
  <si>
    <t>NWMTdaily0012016</t>
  </si>
  <si>
    <t>NWMTdaily0022016</t>
  </si>
  <si>
    <t>NWMTdaily0032016</t>
  </si>
  <si>
    <t>NWMTdaily0042016</t>
  </si>
  <si>
    <t>NWMTdaily0052016</t>
  </si>
  <si>
    <t>NWMTdaily0062016</t>
  </si>
  <si>
    <t>NWMTdaily0072016</t>
  </si>
  <si>
    <t>NWMTdaily0082016</t>
  </si>
  <si>
    <t>NWMTdaily0092016</t>
  </si>
  <si>
    <t>NWMTdaily0102016</t>
  </si>
  <si>
    <t>NWMTdaily0112016</t>
  </si>
  <si>
    <t>NWMTdaily0122016</t>
  </si>
  <si>
    <t>NWMTdaily0132016</t>
  </si>
  <si>
    <t>NWMTdaily0142016</t>
  </si>
  <si>
    <t>NWMTdaily0152016</t>
  </si>
  <si>
    <t>NWMTdaily0162016</t>
  </si>
  <si>
    <t>NWMTdaily0172016</t>
  </si>
  <si>
    <t>NWMTdaily0182016</t>
  </si>
  <si>
    <t>NWMTdaily0192016</t>
  </si>
  <si>
    <t>NWMTdaily0202016</t>
  </si>
  <si>
    <t>NWMTdaily0212016</t>
  </si>
  <si>
    <t>NWMTdaily0222016</t>
  </si>
  <si>
    <t>NWMTdaily0232016</t>
  </si>
  <si>
    <t>NWMTdaily0242016</t>
  </si>
  <si>
    <t>NWMTdaily0252016</t>
  </si>
  <si>
    <t>NWMTdaily0262016</t>
  </si>
  <si>
    <t>NWMTdaily0272016</t>
  </si>
  <si>
    <t>NWMTdaily0282016</t>
  </si>
  <si>
    <t>NWMTdaily0292016</t>
  </si>
  <si>
    <t>NWMTdaily0302016</t>
  </si>
  <si>
    <t>NWMTdaily0312016</t>
  </si>
  <si>
    <t>NWMTdaily0322016</t>
  </si>
  <si>
    <t>NWMTdaily0332016</t>
  </si>
  <si>
    <t>NWMTdaily0342016</t>
  </si>
  <si>
    <t>NWMTdaily0352016</t>
  </si>
  <si>
    <t>NWMTdaily0362016</t>
  </si>
  <si>
    <t>NWMTdaily0372016</t>
  </si>
  <si>
    <t>NWMTdaily0382016</t>
  </si>
  <si>
    <t>NWMTdaily0392016</t>
  </si>
  <si>
    <t>NWMTdaily0402016</t>
  </si>
  <si>
    <t>NWMTdaily0412016</t>
  </si>
  <si>
    <t>NWMTdaily0422016</t>
  </si>
  <si>
    <t>NWMTdaily0432016</t>
  </si>
  <si>
    <t>NWMTdaily0442016</t>
  </si>
  <si>
    <t>NWMTdaily0452016</t>
  </si>
  <si>
    <t>NWMTdaily0462016</t>
  </si>
  <si>
    <t>NWMTdaily0472016</t>
  </si>
  <si>
    <t>NWMTdaily0482016</t>
  </si>
  <si>
    <t>NWMTdaily0492016</t>
  </si>
  <si>
    <t>NWMTdaily0502016</t>
  </si>
  <si>
    <t>NWMTdaily0512016</t>
  </si>
  <si>
    <t>NWMTdaily0522016</t>
  </si>
  <si>
    <t>NWMTdaily0532016</t>
  </si>
  <si>
    <t>NWMTdaily0542016</t>
  </si>
  <si>
    <t>NWMTdaily0552016</t>
  </si>
  <si>
    <t>NWMTdaily0562016</t>
  </si>
  <si>
    <t>NWMTdaily0572016</t>
  </si>
  <si>
    <t>NWMTdaily0582016</t>
  </si>
  <si>
    <t>NWMTdaily0592016</t>
  </si>
  <si>
    <t>NWMTdaily0602016</t>
  </si>
  <si>
    <t>NWMTdaily0612016</t>
  </si>
  <si>
    <t>NWMTdaily0622016</t>
  </si>
  <si>
    <t>NWMTdaily0632016</t>
  </si>
  <si>
    <t>NWMTdaily0642016</t>
  </si>
  <si>
    <t>NWMTdaily0652016</t>
  </si>
  <si>
    <t>NWMTdaily0662016</t>
  </si>
  <si>
    <t>NWMTdaily0672016</t>
  </si>
  <si>
    <t>NWMTdaily0682016</t>
  </si>
  <si>
    <t>NWMTdaily0692016</t>
  </si>
  <si>
    <t>NWMTdaily0702016</t>
  </si>
  <si>
    <t>NWMTdaily0712016</t>
  </si>
  <si>
    <t>NWMTdaily0722016</t>
  </si>
  <si>
    <t>NWMTdaily0732016</t>
  </si>
  <si>
    <t>NWMTdaily0742016</t>
  </si>
  <si>
    <t>NWMTdaily0752016</t>
  </si>
  <si>
    <t>NWMTdaily0762016</t>
  </si>
  <si>
    <t>NWMTdaily0772016</t>
  </si>
  <si>
    <t>NWMTdaily0782016</t>
  </si>
  <si>
    <t>NWMTdaily0792016</t>
  </si>
  <si>
    <t>NWMTdaily0802016</t>
  </si>
  <si>
    <t>NWMTdaily0812016</t>
  </si>
  <si>
    <t>NWMTdaily0822016</t>
  </si>
  <si>
    <t>NWMTdaily0832016</t>
  </si>
  <si>
    <t>NWMTdaily0842016</t>
  </si>
  <si>
    <t>NWMTdaily0852016</t>
  </si>
  <si>
    <t>NWMTdaily0862016</t>
  </si>
  <si>
    <t>NWMTdaily0872016</t>
  </si>
  <si>
    <t>NWMTdaily0882016</t>
  </si>
  <si>
    <t>NWMTdaily0892016</t>
  </si>
  <si>
    <t>NWMTdaily0902016</t>
  </si>
  <si>
    <t>NWMTdaily0912016</t>
  </si>
  <si>
    <t>NWMTdaily0922016</t>
  </si>
  <si>
    <t>NWMTdaily0932016</t>
  </si>
  <si>
    <t>NWMTdaily0942016</t>
  </si>
  <si>
    <t>NWMTdaily0952016</t>
  </si>
  <si>
    <t>NWMTdaily0962016</t>
  </si>
  <si>
    <t>NWMTdaily0972016</t>
  </si>
  <si>
    <t>NWMTdaily0982016</t>
  </si>
  <si>
    <t>NWMTdaily0992016</t>
  </si>
  <si>
    <t>NWMTdaily1002016</t>
  </si>
  <si>
    <t>NWMTdaily1012016</t>
  </si>
  <si>
    <t>NWMTdaily1022016</t>
  </si>
  <si>
    <t>NWMTdaily1032016</t>
  </si>
  <si>
    <t>NWMTdaily1042016</t>
  </si>
  <si>
    <t>NWMTdaily1052016</t>
  </si>
  <si>
    <t>NWMTdaily1062016</t>
  </si>
  <si>
    <t>NWMTdaily1072016</t>
  </si>
  <si>
    <t>NWMTdaily1082016</t>
  </si>
  <si>
    <t>NWMTdaily1092016</t>
  </si>
  <si>
    <t>NWMTdaily1102016</t>
  </si>
  <si>
    <t>NWMTdaily1112016</t>
  </si>
  <si>
    <t>NWMTdaily1122016</t>
  </si>
  <si>
    <t>NWMTdaily1132016</t>
  </si>
  <si>
    <t>NWMTdaily1142016</t>
  </si>
  <si>
    <t>NWMTdaily1152016</t>
  </si>
  <si>
    <t>NWMTdaily1162016</t>
  </si>
  <si>
    <t>NWMTdaily1172016</t>
  </si>
  <si>
    <t>NWMTdaily1182016</t>
  </si>
  <si>
    <t>NWMTdaily1192016</t>
  </si>
  <si>
    <t>NWMTdaily1202016</t>
  </si>
  <si>
    <t>NWMTdaily1212016</t>
  </si>
  <si>
    <t>NWMTdaily1222016</t>
  </si>
  <si>
    <t>NWMTdaily1232016</t>
  </si>
  <si>
    <t>NWMTdaily1242016</t>
  </si>
  <si>
    <t>NWMTdaily1252016</t>
  </si>
  <si>
    <t>NWMTdaily1262016</t>
  </si>
  <si>
    <t>NWMTdaily1272016</t>
  </si>
  <si>
    <t>NWMTdaily1282016</t>
  </si>
  <si>
    <t>NWMTdaily1292016</t>
  </si>
  <si>
    <t>NWMTdaily1302016</t>
  </si>
  <si>
    <t>NWMTdaily1312016</t>
  </si>
  <si>
    <t>NWMTdaily1322016</t>
  </si>
  <si>
    <t>NWMTdaily1332016</t>
  </si>
  <si>
    <t>NWMTdaily1342016</t>
  </si>
  <si>
    <t>NWMTdaily1352016</t>
  </si>
  <si>
    <t>NWMTdaily1362016</t>
  </si>
  <si>
    <t>NWMTdaily1372016</t>
  </si>
  <si>
    <t>NWMTdaily1382016</t>
  </si>
  <si>
    <t>NWMTdaily1392016</t>
  </si>
  <si>
    <t>NWMTdaily1402016</t>
  </si>
  <si>
    <t>NWMTdaily1412016</t>
  </si>
  <si>
    <t>NWMTdaily1422016</t>
  </si>
  <si>
    <t>NWMTdaily1432016</t>
  </si>
  <si>
    <t>NWMTdaily1442016</t>
  </si>
  <si>
    <t>NWMTdaily1452016</t>
  </si>
  <si>
    <t>NWMTdaily1462016</t>
  </si>
  <si>
    <t>NWMTdaily1472016</t>
  </si>
  <si>
    <t>NWMTdaily1482016</t>
  </si>
  <si>
    <t>NWMTdaily1492016</t>
  </si>
  <si>
    <t>NWMTdaily1502016</t>
  </si>
  <si>
    <t>NWMTdaily1512016</t>
  </si>
  <si>
    <t>NWMTdaily1522016</t>
  </si>
  <si>
    <t>NWMTdaily1532016</t>
  </si>
  <si>
    <t>NWMTdaily1542016</t>
  </si>
  <si>
    <t>NWMTdaily1552016</t>
  </si>
  <si>
    <t>NWMTdaily1562016</t>
  </si>
  <si>
    <t>NWMTdaily1572016</t>
  </si>
  <si>
    <t>NWMTdaily1582016</t>
  </si>
  <si>
    <t>NWMTdaily1592016</t>
  </si>
  <si>
    <t>NWMTdaily1602016</t>
  </si>
  <si>
    <t>NWMTdaily1612016</t>
  </si>
  <si>
    <t>NWMTdaily1622016</t>
  </si>
  <si>
    <t>NWMTdaily1632016</t>
  </si>
  <si>
    <t>NWMTdaily1642016</t>
  </si>
  <si>
    <t>NWMTdaily1652016</t>
  </si>
  <si>
    <t>NWMTdaily1662016</t>
  </si>
  <si>
    <t>NWMTdaily1672016</t>
  </si>
  <si>
    <t>NWMTdaily1682016</t>
  </si>
  <si>
    <t>NWMTdaily1692016</t>
  </si>
  <si>
    <t>NWMTdaily1702016</t>
  </si>
  <si>
    <t>NWMTdaily1712016</t>
  </si>
  <si>
    <t>NWMTdaily1722016</t>
  </si>
  <si>
    <t>NWMTdaily1732016</t>
  </si>
  <si>
    <t>NWMTdaily1742016</t>
  </si>
  <si>
    <t>NWMTdaily1752016</t>
  </si>
  <si>
    <t>NWMTdaily1762016</t>
  </si>
  <si>
    <t>NWMTdaily1772016</t>
  </si>
  <si>
    <t>NWMTdaily1782016</t>
  </si>
  <si>
    <t>NWMTdaily1792016</t>
  </si>
  <si>
    <t>NWMTdaily1802016</t>
  </si>
  <si>
    <t>NWMTdaily1812016</t>
  </si>
  <si>
    <t>NWMTdaily1822016</t>
  </si>
  <si>
    <t>NWMTdaily1832016</t>
  </si>
  <si>
    <t>NWMTdaily1842016</t>
  </si>
  <si>
    <t>NWMTdaily1852016</t>
  </si>
  <si>
    <t>NWMTdaily1862016</t>
  </si>
  <si>
    <t>NWMTdaily1872016</t>
  </si>
  <si>
    <t>NWMTdaily1882016</t>
  </si>
  <si>
    <t>NWMTdaily1892016</t>
  </si>
  <si>
    <t>NWMTdaily1902016</t>
  </si>
  <si>
    <t>NWMTdaily1912016</t>
  </si>
  <si>
    <t>NWMTdaily1922016</t>
  </si>
  <si>
    <t>NWMTdaily1932016</t>
  </si>
  <si>
    <t>NWMTdaily1942016</t>
  </si>
  <si>
    <t>NWMTdaily1952016</t>
  </si>
  <si>
    <t>NWMTdaily1962016</t>
  </si>
  <si>
    <t>NWMTdaily1972016</t>
  </si>
  <si>
    <t>NWMTdaily1982016</t>
  </si>
  <si>
    <t>NWMTdaily1992016</t>
  </si>
  <si>
    <t>NWMTdaily2002016</t>
  </si>
  <si>
    <t>NWMTdaily2012016</t>
  </si>
  <si>
    <t>NWMTdaily2022016</t>
  </si>
  <si>
    <t>NWMTdaily2032016</t>
  </si>
  <si>
    <t>NWMTdaily2042016</t>
  </si>
  <si>
    <t>NWMTdaily2052016</t>
  </si>
  <si>
    <t>NWMTdaily2062016</t>
  </si>
  <si>
    <t>NWMTdaily2072016</t>
  </si>
  <si>
    <t>NWMTdaily2082016</t>
  </si>
  <si>
    <t>NWMTdaily2092016</t>
  </si>
  <si>
    <t>NWMTdaily2102016</t>
  </si>
  <si>
    <t>NWMTdaily2112016</t>
  </si>
  <si>
    <t>NWMTdaily2122016</t>
  </si>
  <si>
    <t>NWMTdaily2132016</t>
  </si>
  <si>
    <t>NWMTdaily2142016</t>
  </si>
  <si>
    <t>NWMTdaily2152016</t>
  </si>
  <si>
    <t>NWMTdaily2162016</t>
  </si>
  <si>
    <t>NWMTdaily2172016</t>
  </si>
  <si>
    <t>NWMTdaily2182016</t>
  </si>
  <si>
    <t>NWMTdaily2192016</t>
  </si>
  <si>
    <t>NWMTdaily2202016</t>
  </si>
  <si>
    <t>NWMTdaily2212016</t>
  </si>
  <si>
    <t>NWMTdaily2222016</t>
  </si>
  <si>
    <t>NWMTdaily2232016</t>
  </si>
  <si>
    <t>NWMTdaily2242016</t>
  </si>
  <si>
    <t>NWMTdaily2252016</t>
  </si>
  <si>
    <t>NWMTdaily2262016</t>
  </si>
  <si>
    <t>NWMTdaily2272016</t>
  </si>
  <si>
    <t>NWMTdaily2282016</t>
  </si>
  <si>
    <t>NWMTdaily2292016</t>
  </si>
  <si>
    <t>NWMTdaily2302016</t>
  </si>
  <si>
    <t>NWMTdaily2312016</t>
  </si>
  <si>
    <t>NWMTdaily2322016</t>
  </si>
  <si>
    <t>NWMTdaily2332016</t>
  </si>
  <si>
    <t>NWMTdaily2342016</t>
  </si>
  <si>
    <t>NWMTdaily2352016</t>
  </si>
  <si>
    <t>NWMTdaily2362016</t>
  </si>
  <si>
    <t>NWMTdaily2372016</t>
  </si>
  <si>
    <t>NWMTdaily2382016</t>
  </si>
  <si>
    <t>NWMTdaily2392016</t>
  </si>
  <si>
    <t>NWMTdaily2402016</t>
  </si>
  <si>
    <t>NWMTdaily2412016</t>
  </si>
  <si>
    <t>NWMTdaily2422016</t>
  </si>
  <si>
    <t>NWMTdaily2432016</t>
  </si>
  <si>
    <t>NWMTdaily2442016</t>
  </si>
  <si>
    <t>NWMTdaily2452016</t>
  </si>
  <si>
    <t>NWMTdaily2462016</t>
  </si>
  <si>
    <t>NWMTdaily2472016</t>
  </si>
  <si>
    <t>NWMTdaily2482016</t>
  </si>
  <si>
    <t>NWMTdaily2492016</t>
  </si>
  <si>
    <t>NWMTdaily2502016</t>
  </si>
  <si>
    <t>NWMTdaily2512016</t>
  </si>
  <si>
    <t>NWMTdaily2522016</t>
  </si>
  <si>
    <t>NWMTdaily2532016</t>
  </si>
  <si>
    <t>NWMTdaily2542016</t>
  </si>
  <si>
    <t>NWMTdaily2552016</t>
  </si>
  <si>
    <t>NWMTdaily2562016</t>
  </si>
  <si>
    <t>NWMTdaily2572016</t>
  </si>
  <si>
    <t>NWMTdaily2582016</t>
  </si>
  <si>
    <t>NWMTdaily2592016</t>
  </si>
  <si>
    <t>NWMTdaily2602016</t>
  </si>
  <si>
    <t>NWMTdaily2612016</t>
  </si>
  <si>
    <t>NWMTdaily2622016</t>
  </si>
  <si>
    <t>NWMTdaily2632016</t>
  </si>
  <si>
    <t>NWMTdaily2642016</t>
  </si>
  <si>
    <t>NWMTdaily2652016</t>
  </si>
  <si>
    <t>NWMTdaily2662016</t>
  </si>
  <si>
    <t>NWMTdaily2672016</t>
  </si>
  <si>
    <t>NWMTdaily2682016</t>
  </si>
  <si>
    <t>NWMTdaily2692016</t>
  </si>
  <si>
    <t>NWMTdaily2702016</t>
  </si>
  <si>
    <t>NWMTdaily2712016</t>
  </si>
  <si>
    <t>NWMTdaily2722016</t>
  </si>
  <si>
    <t>NWMTdaily2732016</t>
  </si>
  <si>
    <t>NWMTdaily2742016</t>
  </si>
  <si>
    <t>NWMTdaily2752016</t>
  </si>
  <si>
    <t>NWMTdaily2762016</t>
  </si>
  <si>
    <t>NWMTdaily2772016</t>
  </si>
  <si>
    <t>NWMTdaily2782016</t>
  </si>
  <si>
    <t>NWMTdaily2792016</t>
  </si>
  <si>
    <t>NWMTdaily2802016</t>
  </si>
  <si>
    <t>NWMTdaily2812016</t>
  </si>
  <si>
    <t>NWMTdaily2822016</t>
  </si>
  <si>
    <t>NWMTdaily2832016</t>
  </si>
  <si>
    <t>NWMTdaily2842016</t>
  </si>
  <si>
    <t>NWMTdaily2852016</t>
  </si>
  <si>
    <t>NWMTdaily2862016</t>
  </si>
  <si>
    <t>NWMTdaily2872016</t>
  </si>
  <si>
    <t>NWMTdaily2882016</t>
  </si>
  <si>
    <t>NWMTdaily2892016</t>
  </si>
  <si>
    <t>NWMTdaily2902016</t>
  </si>
  <si>
    <t>NWMTdaily2912016</t>
  </si>
  <si>
    <t>NWMTdaily2922016</t>
  </si>
  <si>
    <t>NWMTdaily2932016</t>
  </si>
  <si>
    <t>NWMTdaily2942016</t>
  </si>
  <si>
    <t>NWMTdaily2952016</t>
  </si>
  <si>
    <t>NWMTdaily2962016</t>
  </si>
  <si>
    <t>NWMTdaily2972016</t>
  </si>
  <si>
    <t>NWMTdaily2982016</t>
  </si>
  <si>
    <t>NWMTdaily2992016</t>
  </si>
  <si>
    <t>NWMTdaily3002016</t>
  </si>
  <si>
    <t>NWMTdaily3012016</t>
  </si>
  <si>
    <t>NWMTdaily3022016</t>
  </si>
  <si>
    <t>NWMTdaily3032016</t>
  </si>
  <si>
    <t>NWMTdaily3042016</t>
  </si>
  <si>
    <t>NWMTdaily3052016</t>
  </si>
  <si>
    <t>NWMTdaily3062016</t>
  </si>
  <si>
    <t>NWMTdaily3072016</t>
  </si>
  <si>
    <t>NWMTdaily3082016</t>
  </si>
  <si>
    <t>NWMTdaily3092016</t>
  </si>
  <si>
    <t>NWMTdaily3102016</t>
  </si>
  <si>
    <t>NWMTdaily3112016</t>
  </si>
  <si>
    <t>NWMTdaily3122016</t>
  </si>
  <si>
    <t>NWMTdaily3132016</t>
  </si>
  <si>
    <t>NWMTdaily3142016</t>
  </si>
  <si>
    <t>NWMTdaily3152016</t>
  </si>
  <si>
    <t>NWMTdaily3162016</t>
  </si>
  <si>
    <t>NWMTdaily3172016</t>
  </si>
  <si>
    <t>NWMTdaily3182016</t>
  </si>
  <si>
    <t>NWMTdaily3192016</t>
  </si>
  <si>
    <t>NWMTdaily3202016</t>
  </si>
  <si>
    <t>NWMTdaily3212016</t>
  </si>
  <si>
    <t>NWMTdaily3222016</t>
  </si>
  <si>
    <t>NWMTdaily3232016</t>
  </si>
  <si>
    <t>NWMTdaily3242016</t>
  </si>
  <si>
    <t>NWMTdaily3252016</t>
  </si>
  <si>
    <t>NWMTdaily3262016</t>
  </si>
  <si>
    <t>NWMTdaily3272016</t>
  </si>
  <si>
    <t>NWMTdaily3282016</t>
  </si>
  <si>
    <t>NWMTdaily3292016</t>
  </si>
  <si>
    <t>NWMTdaily3302016</t>
  </si>
  <si>
    <t>NWMTdaily3312016</t>
  </si>
  <si>
    <t>NWMTdaily3322016</t>
  </si>
  <si>
    <t>NWMTdaily3332016</t>
  </si>
  <si>
    <t>NWMTdaily3342016</t>
  </si>
  <si>
    <t>NWMTdaily3352016</t>
  </si>
  <si>
    <t>NWMTdaily3362016</t>
  </si>
  <si>
    <t>NWMTdaily3372016</t>
  </si>
  <si>
    <t>NWMTdaily3382016</t>
  </si>
  <si>
    <t>NWMTdaily3392016</t>
  </si>
  <si>
    <t>NWMTdaily3402016</t>
  </si>
  <si>
    <t>NWMTdaily3412016</t>
  </si>
  <si>
    <t>NWMTdaily3422016</t>
  </si>
  <si>
    <t>NWMTdaily3432016</t>
  </si>
  <si>
    <t>NWMTdaily3442016</t>
  </si>
  <si>
    <t>NWMTdaily3452016</t>
  </si>
  <si>
    <t>NWMTdaily3462016</t>
  </si>
  <si>
    <t>NWMTdaily3472016</t>
  </si>
  <si>
    <t>NWMTdaily3482016</t>
  </si>
  <si>
    <t>NWMTdaily3492016</t>
  </si>
  <si>
    <t>NWMTdaily3502016</t>
  </si>
  <si>
    <t>NWMTdaily3512016</t>
  </si>
  <si>
    <t>NWMTdaily3522016</t>
  </si>
  <si>
    <t>NWMTdaily3532016</t>
  </si>
  <si>
    <t>NWMTdaily3542016</t>
  </si>
  <si>
    <t>NWMTdaily3552016</t>
  </si>
  <si>
    <t>NWMTdaily3562016</t>
  </si>
  <si>
    <t>NWMTdaily3572016</t>
  </si>
  <si>
    <t>NWMTdaily3582016</t>
  </si>
  <si>
    <t>NWMTdaily3592016</t>
  </si>
  <si>
    <t>NWMTdaily3602016</t>
  </si>
  <si>
    <t>NWMTdaily3612016</t>
  </si>
  <si>
    <t>NWMTdaily3622016</t>
  </si>
  <si>
    <t>NWMTdaily3632016</t>
  </si>
  <si>
    <t>NWMTdaily3642016</t>
  </si>
  <si>
    <t>NWMTdaily3652016</t>
  </si>
  <si>
    <t>NWMTdaily3662016</t>
  </si>
  <si>
    <t>NWMTdaily0012017</t>
  </si>
  <si>
    <t>NWMTdaily0022017</t>
  </si>
  <si>
    <t>NWMTdaily0032017</t>
  </si>
  <si>
    <t>NWMTdaily0042017</t>
  </si>
  <si>
    <t>NWMTdaily0052017</t>
  </si>
  <si>
    <t>NWMTdaily0062017</t>
  </si>
  <si>
    <t>NWMTdaily0072017</t>
  </si>
  <si>
    <t>NWMTdaily0082017</t>
  </si>
  <si>
    <t>NWMTdaily0092017</t>
  </si>
  <si>
    <t>NWMTdaily0102017</t>
  </si>
  <si>
    <t>NWMTdaily0112017</t>
  </si>
  <si>
    <t>NWMTdaily0122017</t>
  </si>
  <si>
    <t>NWMTdaily0132017</t>
  </si>
  <si>
    <t>NWMTdaily0142017</t>
  </si>
  <si>
    <t>NWMTdaily0152017</t>
  </si>
  <si>
    <t>NWMTdaily0162017</t>
  </si>
  <si>
    <t>NWMTdaily0172017</t>
  </si>
  <si>
    <t>NWMTdaily0182017</t>
  </si>
  <si>
    <t>NWMTdaily0192017</t>
  </si>
  <si>
    <t>NWMTdaily0202017</t>
  </si>
  <si>
    <t>NWMTdaily0212017</t>
  </si>
  <si>
    <t>NWMTdaily0222017</t>
  </si>
  <si>
    <t>NWMTdaily0232017</t>
  </si>
  <si>
    <t>NWMTdaily0242017</t>
  </si>
  <si>
    <t>NWMTdaily0252017</t>
  </si>
  <si>
    <t>NWMTdaily0262017</t>
  </si>
  <si>
    <t>NWMTdaily0272017</t>
  </si>
  <si>
    <t>NWMTdaily0282017</t>
  </si>
  <si>
    <t>NWMTdaily0292017</t>
  </si>
  <si>
    <t>NWMTdaily0302017</t>
  </si>
  <si>
    <t>NWMTdaily0312017</t>
  </si>
  <si>
    <t>NWMTdaily0322017</t>
  </si>
  <si>
    <t>NWMTdaily0332017</t>
  </si>
  <si>
    <t>NWMTdaily0342017</t>
  </si>
  <si>
    <t>NWMTdaily0352017</t>
  </si>
  <si>
    <t>NWMTdaily0362017</t>
  </si>
  <si>
    <t>NWMTdaily0372017</t>
  </si>
  <si>
    <t>NWMTdaily0382017</t>
  </si>
  <si>
    <t>NWMTdaily0392017</t>
  </si>
  <si>
    <t>NWMTdaily0402017</t>
  </si>
  <si>
    <t>NWMTdaily0412017</t>
  </si>
  <si>
    <t>NWMTdaily0422017</t>
  </si>
  <si>
    <t>NWMTdaily0432017</t>
  </si>
  <si>
    <t>NWMTdaily0442017</t>
  </si>
  <si>
    <t>NWMTdaily0452017</t>
  </si>
  <si>
    <t>NWMTdaily0462017</t>
  </si>
  <si>
    <t>NWMTdaily0472017</t>
  </si>
  <si>
    <t>NWMTdaily0482017</t>
  </si>
  <si>
    <t>NWMTdaily0492017</t>
  </si>
  <si>
    <t>NWMTdaily0502017</t>
  </si>
  <si>
    <t>NWMTdaily0512017</t>
  </si>
  <si>
    <t>NWMTdaily0522017</t>
  </si>
  <si>
    <t>NWMTdaily0532017</t>
  </si>
  <si>
    <t>NWMTdaily0542017</t>
  </si>
  <si>
    <t>NWMTdaily0552017</t>
  </si>
  <si>
    <t>NWMTdaily0562017</t>
  </si>
  <si>
    <t>NWMTdaily0572017</t>
  </si>
  <si>
    <t>NWMTdaily0582017</t>
  </si>
  <si>
    <t>NWMTdaily0592017</t>
  </si>
  <si>
    <t>NWMTdaily0602017</t>
  </si>
  <si>
    <t>NWMTdaily0612017</t>
  </si>
  <si>
    <t>NWMTdaily0622017</t>
  </si>
  <si>
    <t>NWMTdaily0632017</t>
  </si>
  <si>
    <t>NWMTdaily0642017</t>
  </si>
  <si>
    <t>NWMTdaily0652017</t>
  </si>
  <si>
    <t>NWMTdaily0662017</t>
  </si>
  <si>
    <t>NWMTdaily0672017</t>
  </si>
  <si>
    <t>NWMTdaily0682017</t>
  </si>
  <si>
    <t>NWMTdaily0692017</t>
  </si>
  <si>
    <t>NWMTdaily0702017</t>
  </si>
  <si>
    <t>NWMTdaily0712017</t>
  </si>
  <si>
    <t>NWMTdaily0722017</t>
  </si>
  <si>
    <t>NWMTdaily0732017</t>
  </si>
  <si>
    <t>NWMTdaily0742017</t>
  </si>
  <si>
    <t>NWMTdaily0752017</t>
  </si>
  <si>
    <t>NWMTdaily0762017</t>
  </si>
  <si>
    <t>NWMTdaily0772017</t>
  </si>
  <si>
    <t>NWMTdaily0782017</t>
  </si>
  <si>
    <t>NWMTdaily0792017</t>
  </si>
  <si>
    <t>NWMTdaily0802017</t>
  </si>
  <si>
    <t>NWMTdaily0812017</t>
  </si>
  <si>
    <t>NWMTdaily0822017</t>
  </si>
  <si>
    <t>NWMTdaily0832017</t>
  </si>
  <si>
    <t>NWMTdaily0842017</t>
  </si>
  <si>
    <t>NWMTdaily0852017</t>
  </si>
  <si>
    <t>NWMTdaily0862017</t>
  </si>
  <si>
    <t>NWMTdaily0872017</t>
  </si>
  <si>
    <t>NWMTdaily0882017</t>
  </si>
  <si>
    <t>NWMTdaily0892017</t>
  </si>
  <si>
    <t>NWMTdaily0902017</t>
  </si>
  <si>
    <t>NWMTdaily0912017</t>
  </si>
  <si>
    <t>NWMTdaily0922017</t>
  </si>
  <si>
    <t>NWMTdaily0932017</t>
  </si>
  <si>
    <t>NWMTdaily0942017</t>
  </si>
  <si>
    <t>NWMTdaily0952017</t>
  </si>
  <si>
    <t>NWMTdaily0962017</t>
  </si>
  <si>
    <t>NWMTdaily0972017</t>
  </si>
  <si>
    <t>NWMTdaily0982017</t>
  </si>
  <si>
    <t>NWMTdaily0992017</t>
  </si>
  <si>
    <t>NWMTdaily1002017</t>
  </si>
  <si>
    <t>NWMTdaily1012017</t>
  </si>
  <si>
    <t>NWMTdaily1022017</t>
  </si>
  <si>
    <t>NWMTdaily1032017</t>
  </si>
  <si>
    <t>NWMTdaily1042017</t>
  </si>
  <si>
    <t>NWMTdaily1052017</t>
  </si>
  <si>
    <t>NWMTdaily1062017</t>
  </si>
  <si>
    <t>NWMTdaily1072017</t>
  </si>
  <si>
    <t>NWMTdaily1082017</t>
  </si>
  <si>
    <t>NWMTdaily1092017</t>
  </si>
  <si>
    <t>NWMTdaily1102017</t>
  </si>
  <si>
    <t>NWMTdaily1112017</t>
  </si>
  <si>
    <t>NWMTdaily1122017</t>
  </si>
  <si>
    <t>NWMTdaily1132017</t>
  </si>
  <si>
    <t>NWMTdaily1142017</t>
  </si>
  <si>
    <t>NWMTdaily1152017</t>
  </si>
  <si>
    <t>NWMTdaily1162017</t>
  </si>
  <si>
    <t>NWMTdaily1172017</t>
  </si>
  <si>
    <t>NWMTdaily1182017</t>
  </si>
  <si>
    <t>NWMTdaily1192017</t>
  </si>
  <si>
    <t>NWMTdaily1202017</t>
  </si>
  <si>
    <t>NWMTdaily1212017</t>
  </si>
  <si>
    <t>NWMTdaily1222017</t>
  </si>
  <si>
    <t>NWMTdaily1232017</t>
  </si>
  <si>
    <t>NWMTdaily1242017</t>
  </si>
  <si>
    <t>NWMTdaily1252017</t>
  </si>
  <si>
    <t>NWMTdaily1262017</t>
  </si>
  <si>
    <t>NWMTdaily1272017</t>
  </si>
  <si>
    <t>NWMTdaily1282017</t>
  </si>
  <si>
    <t>NWMTdaily1292017</t>
  </si>
  <si>
    <t>NWMTdaily1302017</t>
  </si>
  <si>
    <t>NWMTdaily1312017</t>
  </si>
  <si>
    <t>NWMTdaily1322017</t>
  </si>
  <si>
    <t>NWMTdaily1332017</t>
  </si>
  <si>
    <t>NWMTdaily1342017</t>
  </si>
  <si>
    <t>NWMTdaily1352017</t>
  </si>
  <si>
    <t>NWMTdaily1362017</t>
  </si>
  <si>
    <t>NWMTdaily1372017</t>
  </si>
  <si>
    <t>NWMTdaily1382017</t>
  </si>
  <si>
    <t>NWMTdaily1392017</t>
  </si>
  <si>
    <t>NWMTdaily1402017</t>
  </si>
  <si>
    <t>NWMTdaily1412017</t>
  </si>
  <si>
    <t>NWMTdaily1422017</t>
  </si>
  <si>
    <t>NWMTdaily1432017</t>
  </si>
  <si>
    <t>NWMTdaily1442017</t>
  </si>
  <si>
    <t>NWMTdaily1452017</t>
  </si>
  <si>
    <t>NWMTdaily1462017</t>
  </si>
  <si>
    <t>NWMTdaily1472017</t>
  </si>
  <si>
    <t>NWMTdaily1482017</t>
  </si>
  <si>
    <t>NWMTdaily1492017</t>
  </si>
  <si>
    <t>NWMTdaily1502017</t>
  </si>
  <si>
    <t>NWMTdaily1512017</t>
  </si>
  <si>
    <t>NWMTdaily1522017</t>
  </si>
  <si>
    <t>NWMTdaily1532017</t>
  </si>
  <si>
    <t>NWMTdaily1542017</t>
  </si>
  <si>
    <t>NWMTdaily1552017</t>
  </si>
  <si>
    <t>NWMTdaily1562017</t>
  </si>
  <si>
    <t>NWMTdaily1572017</t>
  </si>
  <si>
    <t>NWMTdaily1582017</t>
  </si>
  <si>
    <t>NWMTdaily1592017</t>
  </si>
  <si>
    <t>NWMTdaily1602017</t>
  </si>
  <si>
    <t>NWMTdaily1612017</t>
  </si>
  <si>
    <t>NWMTdaily1622017</t>
  </si>
  <si>
    <t>NWMTdaily1632017</t>
  </si>
  <si>
    <t>NWMTdaily1642017</t>
  </si>
  <si>
    <t>NWMTdaily1652017</t>
  </si>
  <si>
    <t>NWMTdaily1662017</t>
  </si>
  <si>
    <t>NWMTdaily1672017</t>
  </si>
  <si>
    <t>NWMTdaily1682017</t>
  </si>
  <si>
    <t>NWMTdaily1692017</t>
  </si>
  <si>
    <t>NWMTdaily1702017</t>
  </si>
  <si>
    <t>NWMTdaily1712017</t>
  </si>
  <si>
    <t>NWMTdaily1722017</t>
  </si>
  <si>
    <t>NWMTdaily1732017</t>
  </si>
  <si>
    <t>NWMTdaily1742017</t>
  </si>
  <si>
    <t>NWMTdaily1752017</t>
  </si>
  <si>
    <t>NWMTdaily1762017</t>
  </si>
  <si>
    <t>NWMTdaily1772017</t>
  </si>
  <si>
    <t>NWMTdaily1782017</t>
  </si>
  <si>
    <t>NWMTdaily1792017</t>
  </si>
  <si>
    <t>NWMTdaily1802017</t>
  </si>
  <si>
    <t>NWMTdaily1812017</t>
  </si>
  <si>
    <t>NWMTdaily1822017</t>
  </si>
  <si>
    <t>NWMTdaily1832017</t>
  </si>
  <si>
    <t>NWMTdaily1842017</t>
  </si>
  <si>
    <t>NWMTdaily1852017</t>
  </si>
  <si>
    <t>NWMTdaily1862017</t>
  </si>
  <si>
    <t>NWMTdaily1872017</t>
  </si>
  <si>
    <t>NWMTdaily1882017</t>
  </si>
  <si>
    <t>NWMTdaily1892017</t>
  </si>
  <si>
    <t>NWMTdaily1902017</t>
  </si>
  <si>
    <t>NWMTdaily1912017</t>
  </si>
  <si>
    <t>NWMTdaily1922017</t>
  </si>
  <si>
    <t>NWMTdaily1932017</t>
  </si>
  <si>
    <t>NWMTdaily1942017</t>
  </si>
  <si>
    <t>NWMTdaily1952017</t>
  </si>
  <si>
    <t>NWMTdaily1962017</t>
  </si>
  <si>
    <t>NWMTdaily1972017</t>
  </si>
  <si>
    <t>NWMTdaily1982017</t>
  </si>
  <si>
    <t>NWMTdaily1992017</t>
  </si>
  <si>
    <t>NWMTdaily2002017</t>
  </si>
  <si>
    <t>NWMTdaily2012017</t>
  </si>
  <si>
    <t>NWMTdaily2022017</t>
  </si>
  <si>
    <t>NWMTdaily2032017</t>
  </si>
  <si>
    <t>NWMTdaily2042017</t>
  </si>
  <si>
    <t>NWMTdaily2052017</t>
  </si>
  <si>
    <t>NWMTdaily2062017</t>
  </si>
  <si>
    <t>NWMTdaily2072017</t>
  </si>
  <si>
    <t>NWMTdaily2082017</t>
  </si>
  <si>
    <t>NWMTdaily2092017</t>
  </si>
  <si>
    <t>NWMTdaily2102017</t>
  </si>
  <si>
    <t>NWMTdaily2112017</t>
  </si>
  <si>
    <t>NWMTdaily2122017</t>
  </si>
  <si>
    <t>NWMTdaily2132017</t>
  </si>
  <si>
    <t>NWMTdaily2142017</t>
  </si>
  <si>
    <t>NWMTdaily2152017</t>
  </si>
  <si>
    <t>NWMTdaily2162017</t>
  </si>
  <si>
    <t>NWMTdaily2172017</t>
  </si>
  <si>
    <t>NWMTdaily2182017</t>
  </si>
  <si>
    <t>NWMTdaily2192017</t>
  </si>
  <si>
    <t>NWMTdaily2202017</t>
  </si>
  <si>
    <t>NWMTdaily2212017</t>
  </si>
  <si>
    <t>NWMTdaily2222017</t>
  </si>
  <si>
    <t>NWMTdaily2232017</t>
  </si>
  <si>
    <t>NWMTdaily2242017</t>
  </si>
  <si>
    <t>NWMTdaily2252017</t>
  </si>
  <si>
    <t>NWMTdaily2262017</t>
  </si>
  <si>
    <t>NWMTdaily2272017</t>
  </si>
  <si>
    <t>NWMTdaily2282017</t>
  </si>
  <si>
    <t>NWMTdaily2292017</t>
  </si>
  <si>
    <t>NWMTdaily2302017</t>
  </si>
  <si>
    <t>NWMTdaily2312017</t>
  </si>
  <si>
    <t>NWMTdaily2322017</t>
  </si>
  <si>
    <t>NWMTdaily2332017</t>
  </si>
  <si>
    <t>NWMTdaily2342017</t>
  </si>
  <si>
    <t>NWMTdaily2352017</t>
  </si>
  <si>
    <t>NWMTdaily2362017</t>
  </si>
  <si>
    <t>NWMTdaily2372017</t>
  </si>
  <si>
    <t>NWMTdaily2382017</t>
  </si>
  <si>
    <t>NWMTdaily2392017</t>
  </si>
  <si>
    <t>NWMTdaily2402017</t>
  </si>
  <si>
    <t>NWMTdaily2412017</t>
  </si>
  <si>
    <t>NWMTdaily2422017</t>
  </si>
  <si>
    <t>NWMTdaily2432017</t>
  </si>
  <si>
    <t>NWMTdaily2442017</t>
  </si>
  <si>
    <t>NWMTdaily2452017</t>
  </si>
  <si>
    <t>NWMTdaily2462017</t>
  </si>
  <si>
    <t>NWMTdaily2472017</t>
  </si>
  <si>
    <t>NWMTdaily2482017</t>
  </si>
  <si>
    <t>NWMTdaily2492017</t>
  </si>
  <si>
    <t>NWMTdaily2502017</t>
  </si>
  <si>
    <t>NWMTdaily2512017</t>
  </si>
  <si>
    <t>NWMTdaily2522017</t>
  </si>
  <si>
    <t>NWMTdaily2532017</t>
  </si>
  <si>
    <t>NWMTdaily2542017</t>
  </si>
  <si>
    <t>NWMTdaily2552017</t>
  </si>
  <si>
    <t>NWMTdaily2562017</t>
  </si>
  <si>
    <t>NWMTdaily2572017</t>
  </si>
  <si>
    <t>NWMTdaily2582017</t>
  </si>
  <si>
    <t>NWMTdaily2592017</t>
  </si>
  <si>
    <t>NWMTdaily2602017</t>
  </si>
  <si>
    <t>NWMTdaily2612017</t>
  </si>
  <si>
    <t>NWMTdaily2622017</t>
  </si>
  <si>
    <t>NWMTdaily2632017</t>
  </si>
  <si>
    <t>NWMTdaily2642017</t>
  </si>
  <si>
    <t>NWMTdaily2652017</t>
  </si>
  <si>
    <t>NWMTdaily2662017</t>
  </si>
  <si>
    <t>NWMTdaily2672017</t>
  </si>
  <si>
    <t>NWMTdaily2682017</t>
  </si>
  <si>
    <t>NWMTdaily2692017</t>
  </si>
  <si>
    <t>NWMTdaily2702017</t>
  </si>
  <si>
    <t>NWMTdaily2712017</t>
  </si>
  <si>
    <t>NWMTdaily2722017</t>
  </si>
  <si>
    <t>NWMTdaily2732017</t>
  </si>
  <si>
    <t>NWMTdaily2742017</t>
  </si>
  <si>
    <t>NWMTdaily2752017</t>
  </si>
  <si>
    <t>NWMTdaily2762017</t>
  </si>
  <si>
    <t>NWMTdaily2772017</t>
  </si>
  <si>
    <t>NWMTdaily2782017</t>
  </si>
  <si>
    <t>NWMTdaily2792017</t>
  </si>
  <si>
    <t>NWMTdaily2802017</t>
  </si>
  <si>
    <t>NWMTdaily2812017</t>
  </si>
  <si>
    <t>NWMTdaily2822017</t>
  </si>
  <si>
    <t>NWMTdaily2832017</t>
  </si>
  <si>
    <t>NWMTdaily2842017</t>
  </si>
  <si>
    <t>NWMTdaily2852017</t>
  </si>
  <si>
    <t>NWMTdaily2862017</t>
  </si>
  <si>
    <t>NWMTdaily2872017</t>
  </si>
  <si>
    <t>NWMTdaily2882017</t>
  </si>
  <si>
    <t>NWMTdaily2892017</t>
  </si>
  <si>
    <t>NWMTdaily2902017</t>
  </si>
  <si>
    <t>NWMTdaily2912017</t>
  </si>
  <si>
    <t>NWMTdaily2922017</t>
  </si>
  <si>
    <t>NWMTdaily2932017</t>
  </si>
  <si>
    <t>NWMTdaily2942017</t>
  </si>
  <si>
    <t>NWMTdaily2952017</t>
  </si>
  <si>
    <t>NWMTdaily2962017</t>
  </si>
  <si>
    <t>NWMTdaily2972017</t>
  </si>
  <si>
    <t>NWMTdaily2982017</t>
  </si>
  <si>
    <t>NWMTdaily2992017</t>
  </si>
  <si>
    <t>NWMTdaily3002017</t>
  </si>
  <si>
    <t>NWMTdaily3012017</t>
  </si>
  <si>
    <t>NWMTdaily3022017</t>
  </si>
  <si>
    <t>NWMTdaily3032017</t>
  </si>
  <si>
    <t>NWMTdaily3042017</t>
  </si>
  <si>
    <t>NWMTdaily3052017</t>
  </si>
  <si>
    <t>NWMTdaily3062017</t>
  </si>
  <si>
    <t>NWMTdaily3072017</t>
  </si>
  <si>
    <t>NWMTdaily3082017</t>
  </si>
  <si>
    <t>NWMTdaily3092017</t>
  </si>
  <si>
    <t>NWMTdaily3102017</t>
  </si>
  <si>
    <t>NWMTdaily3112017</t>
  </si>
  <si>
    <t>NWMTdaily3122017</t>
  </si>
  <si>
    <t>NWMTdaily3132017</t>
  </si>
  <si>
    <t>NWMTdaily3142017</t>
  </si>
  <si>
    <t>NWMTdaily3152017</t>
  </si>
  <si>
    <t>NWMTdaily3162017</t>
  </si>
  <si>
    <t>NWMTdaily3172017</t>
  </si>
  <si>
    <t>NWMTdaily3182017</t>
  </si>
  <si>
    <t>NWMTdaily3192017</t>
  </si>
  <si>
    <t>NWMTdaily3202017</t>
  </si>
  <si>
    <t>NWMTdaily3212017</t>
  </si>
  <si>
    <t>NWMTdaily3222017</t>
  </si>
  <si>
    <t>NWMTdaily3232017</t>
  </si>
  <si>
    <t>NWMTdaily3242017</t>
  </si>
  <si>
    <t>NWMTdaily3252017</t>
  </si>
  <si>
    <t>NWMTdaily3262017</t>
  </si>
  <si>
    <t>NWMTdaily3272017</t>
  </si>
  <si>
    <t>NWMTdaily3282017</t>
  </si>
  <si>
    <t>NWMTdaily3292017</t>
  </si>
  <si>
    <t>NWMTdaily3302017</t>
  </si>
  <si>
    <t>NWMTdaily3312017</t>
  </si>
  <si>
    <t>NWMTdaily3322017</t>
  </si>
  <si>
    <t>NWMTdaily3332017</t>
  </si>
  <si>
    <t>NWMTdaily3342017</t>
  </si>
  <si>
    <t>NWMTdaily3352017</t>
  </si>
  <si>
    <t>NWMTdaily3362017</t>
  </si>
  <si>
    <t>NWMTdaily3372017</t>
  </si>
  <si>
    <t>NWMTdaily3382017</t>
  </si>
  <si>
    <t>NWMTdaily3392017</t>
  </si>
  <si>
    <t>NWMTdaily3402017</t>
  </si>
  <si>
    <t>NWMTdaily3412017</t>
  </si>
  <si>
    <t>NWMTdaily3422017</t>
  </si>
  <si>
    <t>NWMTdaily3432017</t>
  </si>
  <si>
    <t>NWMTdaily3442017</t>
  </si>
  <si>
    <t>NWMTdaily3452017</t>
  </si>
  <si>
    <t>NWMTdaily3462017</t>
  </si>
  <si>
    <t>NWMTdaily3472017</t>
  </si>
  <si>
    <t>NWMTdaily3482017</t>
  </si>
  <si>
    <t>NWMTdaily3492017</t>
  </si>
  <si>
    <t>NWMTdaily3502017</t>
  </si>
  <si>
    <t>NWMTdaily3512017</t>
  </si>
  <si>
    <t>NWMTdaily3522017</t>
  </si>
  <si>
    <t>NWMTdaily3532017</t>
  </si>
  <si>
    <t>NWMTdaily3542017</t>
  </si>
  <si>
    <t>NWMTdaily3552017</t>
  </si>
  <si>
    <t>NWMTdaily3562017</t>
  </si>
  <si>
    <t>NWMTdaily3572017</t>
  </si>
  <si>
    <t>NWMTdaily3582017</t>
  </si>
  <si>
    <t>NWMTdaily3592017</t>
  </si>
  <si>
    <t>NWMTdaily3602017</t>
  </si>
  <si>
    <t>NWMTdaily3612017</t>
  </si>
  <si>
    <t>NWMTdaily3622017</t>
  </si>
  <si>
    <t>NWMTdaily3632017</t>
  </si>
  <si>
    <t>NWMTdaily3642017</t>
  </si>
  <si>
    <t>NWMTdaily3652017</t>
  </si>
  <si>
    <t>NWMTdaily0012018</t>
  </si>
  <si>
    <t>NWMTdaily0022018</t>
  </si>
  <si>
    <t>NWMTdaily0032018</t>
  </si>
  <si>
    <t>NWMTdaily0042018</t>
  </si>
  <si>
    <t>NWMTdaily0052018</t>
  </si>
  <si>
    <t>NWMTdaily0062018</t>
  </si>
  <si>
    <t>NWMTdaily0072018</t>
  </si>
  <si>
    <t>NWMTdaily0082018</t>
  </si>
  <si>
    <t>NWMTdaily0092018</t>
  </si>
  <si>
    <t>NWMTdaily0102018</t>
  </si>
  <si>
    <t>NWMTdaily0112018</t>
  </si>
  <si>
    <t>NWMTdaily0122018</t>
  </si>
  <si>
    <t>NWMTdaily0132018</t>
  </si>
  <si>
    <t>NWMTdaily0142018</t>
  </si>
  <si>
    <t>NWMTdaily0152018</t>
  </si>
  <si>
    <t>NWMTdaily0162018</t>
  </si>
  <si>
    <t>NWMTdaily0172018</t>
  </si>
  <si>
    <t>NWMTdaily0182018</t>
  </si>
  <si>
    <t>NWMTdaily0192018</t>
  </si>
  <si>
    <t>NWMTdaily0202018</t>
  </si>
  <si>
    <t>NWMTdaily0212018</t>
  </si>
  <si>
    <t>NWMTdaily0222018</t>
  </si>
  <si>
    <t>NWMTdaily0232018</t>
  </si>
  <si>
    <t>NWMTdaily0242018</t>
  </si>
  <si>
    <t>NWMTdaily0252018</t>
  </si>
  <si>
    <t>NWMTdaily0262018</t>
  </si>
  <si>
    <t>NWMTdaily0272018</t>
  </si>
  <si>
    <t>NWMTdaily0282018</t>
  </si>
  <si>
    <t>NWMTdaily0292018</t>
  </si>
  <si>
    <t>NWMTdaily0302018</t>
  </si>
  <si>
    <t>NWMTdaily0312018</t>
  </si>
  <si>
    <t>NWMTdaily0322018</t>
  </si>
  <si>
    <t>NWMTdaily0332018</t>
  </si>
  <si>
    <t>NWMTdaily0342018</t>
  </si>
  <si>
    <t>NWMTdaily0352018</t>
  </si>
  <si>
    <t>NWMTdaily0362018</t>
  </si>
  <si>
    <t>NWMTdaily0372018</t>
  </si>
  <si>
    <t>NWMTdaily0382018</t>
  </si>
  <si>
    <t>NWMTdaily0392018</t>
  </si>
  <si>
    <t>NWMTdaily0402018</t>
  </si>
  <si>
    <t>NWMTdaily0412018</t>
  </si>
  <si>
    <t>NWMTdaily0422018</t>
  </si>
  <si>
    <t>NWMTdaily0432018</t>
  </si>
  <si>
    <t>NWMTdaily0442018</t>
  </si>
  <si>
    <t>NWMTdaily0452018</t>
  </si>
  <si>
    <t>NWMTdaily0462018</t>
  </si>
  <si>
    <t>NWMTdaily0472018</t>
  </si>
  <si>
    <t>NWMTdaily0482018</t>
  </si>
  <si>
    <t>NWMTdaily0492018</t>
  </si>
  <si>
    <t>NWMTdaily0502018</t>
  </si>
  <si>
    <t>NWMTdaily0512018</t>
  </si>
  <si>
    <t>NWMTdaily0522018</t>
  </si>
  <si>
    <t>NWMTdaily0532018</t>
  </si>
  <si>
    <t>NWMTdaily0542018</t>
  </si>
  <si>
    <t>NWMTdaily0552018</t>
  </si>
  <si>
    <t>NWMTdaily0562018</t>
  </si>
  <si>
    <t>NWMTdaily0572018</t>
  </si>
  <si>
    <t>NWMTdaily0582018</t>
  </si>
  <si>
    <t>NWMTdaily0592018</t>
  </si>
  <si>
    <t>NWMTdaily0602018</t>
  </si>
  <si>
    <t>NWMTdaily0612018</t>
  </si>
  <si>
    <t>NWMTdaily0622018</t>
  </si>
  <si>
    <t>NWMTdaily0632018</t>
  </si>
  <si>
    <t>NWMTdaily0642018</t>
  </si>
  <si>
    <t>NWMTdaily0652018</t>
  </si>
  <si>
    <t>NWMTdaily0662018</t>
  </si>
  <si>
    <t>NWMTdaily0672018</t>
  </si>
  <si>
    <t>NWMTdaily0682018</t>
  </si>
  <si>
    <t>NWMTdaily0692018</t>
  </si>
  <si>
    <t>NWMTdaily0702018</t>
  </si>
  <si>
    <t>NWMTdaily0712018</t>
  </si>
  <si>
    <t>NWMTdaily0722018</t>
  </si>
  <si>
    <t>NWMTdaily0732018</t>
  </si>
  <si>
    <t>NWMTdaily0742018</t>
  </si>
  <si>
    <t>NWMTdaily0752018</t>
  </si>
  <si>
    <t>NWMTdaily0762018</t>
  </si>
  <si>
    <t>NWMTdaily0772018</t>
  </si>
  <si>
    <t>NWMTdaily0782018</t>
  </si>
  <si>
    <t>NWMTdaily0792018</t>
  </si>
  <si>
    <t>NWMTdaily0802018</t>
  </si>
  <si>
    <t>NWMTdaily0812018</t>
  </si>
  <si>
    <t>NWMTdaily0822018</t>
  </si>
  <si>
    <t>NWMTdaily0832018</t>
  </si>
  <si>
    <t>NWMTdaily0842018</t>
  </si>
  <si>
    <t>NWMTdaily0852018</t>
  </si>
  <si>
    <t>NWMTdaily0862018</t>
  </si>
  <si>
    <t>NWMTdaily0872018</t>
  </si>
  <si>
    <t>NWMTdaily0882018</t>
  </si>
  <si>
    <t>NWMTdaily0892018</t>
  </si>
  <si>
    <t>NWMTdaily0902018</t>
  </si>
  <si>
    <t>NWMTdaily0912018</t>
  </si>
  <si>
    <t>NWMTdaily0922018</t>
  </si>
  <si>
    <t>NWMTdaily0932018</t>
  </si>
  <si>
    <t>NWMTdaily0942018</t>
  </si>
  <si>
    <t>NWMTdaily0952018</t>
  </si>
  <si>
    <t>NWMTdaily0962018</t>
  </si>
  <si>
    <t>NWMTdaily0972018</t>
  </si>
  <si>
    <t>NWMTdaily0982018</t>
  </si>
  <si>
    <t>NWMTdaily0992018</t>
  </si>
  <si>
    <t>NWMTdaily1002018</t>
  </si>
  <si>
    <t>NWMTdaily1012018</t>
  </si>
  <si>
    <t>NWMTdaily1022018</t>
  </si>
  <si>
    <t>NWMTdaily1032018</t>
  </si>
  <si>
    <t>NWMTdaily1042018</t>
  </si>
  <si>
    <t>NWMTdaily1052018</t>
  </si>
  <si>
    <t>NWMTdaily1062018</t>
  </si>
  <si>
    <t>NWMTdaily1072018</t>
  </si>
  <si>
    <t>NWMTdaily1082018</t>
  </si>
  <si>
    <t>NWMTdaily1092018</t>
  </si>
  <si>
    <t>NWMTdaily1102018</t>
  </si>
  <si>
    <t>NWMTdaily1112018</t>
  </si>
  <si>
    <t>NWMTdaily1122018</t>
  </si>
  <si>
    <t>NWMTdaily1132018</t>
  </si>
  <si>
    <t>NWMTdaily1142018</t>
  </si>
  <si>
    <t>NWMTdaily1152018</t>
  </si>
  <si>
    <t>NWMTdaily1162018</t>
  </si>
  <si>
    <t>NWMTdaily1172018</t>
  </si>
  <si>
    <t>NWMTdaily1182018</t>
  </si>
  <si>
    <t>NWMTdaily1192018</t>
  </si>
  <si>
    <t>NWMTdaily1202018</t>
  </si>
  <si>
    <t>NWMTdaily1212018</t>
  </si>
  <si>
    <t>NWMTdaily1222018</t>
  </si>
  <si>
    <t>NWMTdaily1232018</t>
  </si>
  <si>
    <t>NWMTdaily1242018</t>
  </si>
  <si>
    <t>NWMTdaily1252018</t>
  </si>
  <si>
    <t>NWMTdaily1262018</t>
  </si>
  <si>
    <t>NWMTdaily1272018</t>
  </si>
  <si>
    <t>NWMTdaily1282018</t>
  </si>
  <si>
    <t>NWMTdaily1292018</t>
  </si>
  <si>
    <t>NWMTdaily1302018</t>
  </si>
  <si>
    <t>NWMTdaily1312018</t>
  </si>
  <si>
    <t>NWMTdaily1322018</t>
  </si>
  <si>
    <t>NWMTdaily1332018</t>
  </si>
  <si>
    <t>NWMTdaily1342018</t>
  </si>
  <si>
    <t>NWMTdaily1352018</t>
  </si>
  <si>
    <t>NWMTdaily1362018</t>
  </si>
  <si>
    <t>NWMTdaily1372018</t>
  </si>
  <si>
    <t>NWMTdaily1382018</t>
  </si>
  <si>
    <t>NWMTdaily1392018</t>
  </si>
  <si>
    <t>NWMTdaily1402018</t>
  </si>
  <si>
    <t>NWMTdaily1412018</t>
  </si>
  <si>
    <t>NWMTdaily1422018</t>
  </si>
  <si>
    <t>NWMTdaily1432018</t>
  </si>
  <si>
    <t>NWMTdaily1442018</t>
  </si>
  <si>
    <t>NWMTdaily1452018</t>
  </si>
  <si>
    <t>NWMTdaily1462018</t>
  </si>
  <si>
    <t>NWMTdaily1472018</t>
  </si>
  <si>
    <t>NWMTdaily1482018</t>
  </si>
  <si>
    <t>NWMTdaily1492018</t>
  </si>
  <si>
    <t>NWMTdaily1502018</t>
  </si>
  <si>
    <t>NWMTdaily1512018</t>
  </si>
  <si>
    <t>NWMTdaily1522018</t>
  </si>
  <si>
    <t>NWMTdaily1532018</t>
  </si>
  <si>
    <t>NWMTdaily1542018</t>
  </si>
  <si>
    <t>NWMTdaily1552018</t>
  </si>
  <si>
    <t>NWMTdaily1562018</t>
  </si>
  <si>
    <t>NWMTdaily1572018</t>
  </si>
  <si>
    <t>NWMTdaily1582018</t>
  </si>
  <si>
    <t>NWMTdaily1592018</t>
  </si>
  <si>
    <t>NWMTdaily1602018</t>
  </si>
  <si>
    <t>NWMTdaily1612018</t>
  </si>
  <si>
    <t>NWMTdaily1622018</t>
  </si>
  <si>
    <t>NWMTdaily1632018</t>
  </si>
  <si>
    <t>NWMTdaily1642018</t>
  </si>
  <si>
    <t>NWMTdaily1652018</t>
  </si>
  <si>
    <t>NWMTdaily1662018</t>
  </si>
  <si>
    <t>NWMTdaily1672018</t>
  </si>
  <si>
    <t>NWMTdaily1682018</t>
  </si>
  <si>
    <t>NWMTdaily1692018</t>
  </si>
  <si>
    <t>NWMTdaily1702018</t>
  </si>
  <si>
    <t>NWMTdaily1712018</t>
  </si>
  <si>
    <t>NWMTdaily1722018</t>
  </si>
  <si>
    <t>NWMTdaily1732018</t>
  </si>
  <si>
    <t>NWMTdaily1742018</t>
  </si>
  <si>
    <t>NWMTdaily1752018</t>
  </si>
  <si>
    <t>NWMTdaily1762018</t>
  </si>
  <si>
    <t>NWMTdaily1772018</t>
  </si>
  <si>
    <t>NWMTdaily1782018</t>
  </si>
  <si>
    <t>NWMTdaily1792018</t>
  </si>
  <si>
    <t>NWMTdaily1802018</t>
  </si>
  <si>
    <t>NWMTdaily1812018</t>
  </si>
  <si>
    <t>NWMTdaily1822018</t>
  </si>
  <si>
    <t>NWMTdaily1832018</t>
  </si>
  <si>
    <t>NWMTdaily1842018</t>
  </si>
  <si>
    <t>NWMTdaily1852018</t>
  </si>
  <si>
    <t>NWMTdaily1862018</t>
  </si>
  <si>
    <t>NWMTdaily1872018</t>
  </si>
  <si>
    <t>NWMTdaily1882018</t>
  </si>
  <si>
    <t>NWMTdaily1892018</t>
  </si>
  <si>
    <t>NWMTdaily1902018</t>
  </si>
  <si>
    <t>NWMTdaily1912018</t>
  </si>
  <si>
    <t>NWMTdaily1922018</t>
  </si>
  <si>
    <t>NWMTdaily1932018</t>
  </si>
  <si>
    <t>NWMTdaily1942018</t>
  </si>
  <si>
    <t>NWMTdaily1952018</t>
  </si>
  <si>
    <t>NWMTdaily1962018</t>
  </si>
  <si>
    <t>NWMTdaily1972018</t>
  </si>
  <si>
    <t>NWMTdaily1982018</t>
  </si>
  <si>
    <t>NWMTdaily1992018</t>
  </si>
  <si>
    <t>NWMTdaily2002018</t>
  </si>
  <si>
    <t>NWMTdaily2012018</t>
  </si>
  <si>
    <t>NWMTdaily2022018</t>
  </si>
  <si>
    <t>NWMTdaily2032018</t>
  </si>
  <si>
    <t>NWMTdaily2042018</t>
  </si>
  <si>
    <t>NWMTdaily2052018</t>
  </si>
  <si>
    <t>NWMTdaily2062018</t>
  </si>
  <si>
    <t>NWMTdaily2072018</t>
  </si>
  <si>
    <t>NWMTdaily2082018</t>
  </si>
  <si>
    <t>NWMTdaily2092018</t>
  </si>
  <si>
    <t>NWMTdaily2102018</t>
  </si>
  <si>
    <t>NWMTdaily2112018</t>
  </si>
  <si>
    <t>NWMTdaily2122018</t>
  </si>
  <si>
    <t>NWMTdaily2132018</t>
  </si>
  <si>
    <t>NWMTdaily2142018</t>
  </si>
  <si>
    <t>NWMTdaily2152018</t>
  </si>
  <si>
    <t>NWMTdaily2162018</t>
  </si>
  <si>
    <t>NWMTdaily2172018</t>
  </si>
  <si>
    <t>NWMTdaily2182018</t>
  </si>
  <si>
    <t>NWMTdaily2192018</t>
  </si>
  <si>
    <t>NWMTdaily2202018</t>
  </si>
  <si>
    <t>NWMTdaily2212018</t>
  </si>
  <si>
    <t>NWMTdaily2222018</t>
  </si>
  <si>
    <t>NWMTdaily2232018</t>
  </si>
  <si>
    <t>NWMTdaily2242018</t>
  </si>
  <si>
    <t>NWMTdaily2252018</t>
  </si>
  <si>
    <t>NWMTdaily2262018</t>
  </si>
  <si>
    <t>NWMTdaily2272018</t>
  </si>
  <si>
    <t>NWMTdaily2282018</t>
  </si>
  <si>
    <t>NWMTdaily2292018</t>
  </si>
  <si>
    <t>NWMTdaily2302018</t>
  </si>
  <si>
    <t>NWMTdaily2312018</t>
  </si>
  <si>
    <t>NWMTdaily2322018</t>
  </si>
  <si>
    <t>NWMTdaily2332018</t>
  </si>
  <si>
    <t>NWMTdaily2342018</t>
  </si>
  <si>
    <t>NWMTdaily2352018</t>
  </si>
  <si>
    <t>NWMTdaily2362018</t>
  </si>
  <si>
    <t>NWMTdaily2372018</t>
  </si>
  <si>
    <t>NWMTdaily2382018</t>
  </si>
  <si>
    <t>NWMTdaily2392018</t>
  </si>
  <si>
    <t>NWMTdaily2402018</t>
  </si>
  <si>
    <t>NWMTdaily2412018</t>
  </si>
  <si>
    <t>NWMTdaily2422018</t>
  </si>
  <si>
    <t>NWMTdaily2432018</t>
  </si>
  <si>
    <t>NWMTdaily2442018</t>
  </si>
  <si>
    <t>NWMTdaily2452018</t>
  </si>
  <si>
    <t>NWMTdaily2462018</t>
  </si>
  <si>
    <t>NWMTdaily2472018</t>
  </si>
  <si>
    <t>NWMTdaily2482018</t>
  </si>
  <si>
    <t>NWMTdaily2492018</t>
  </si>
  <si>
    <t>NWMTdaily2502018</t>
  </si>
  <si>
    <t>NWMTdaily2512018</t>
  </si>
  <si>
    <t>NWMTdaily2522018</t>
  </si>
  <si>
    <t>NWMTdaily2532018</t>
  </si>
  <si>
    <t>NWMTdaily2542018</t>
  </si>
  <si>
    <t>NWMTdaily2552018</t>
  </si>
  <si>
    <t>NWMTdaily2562018</t>
  </si>
  <si>
    <t>NWMTdaily2572018</t>
  </si>
  <si>
    <t>NWMTdaily2582018</t>
  </si>
  <si>
    <t>NWMTdaily2592018</t>
  </si>
  <si>
    <t>NWMTdaily2602018</t>
  </si>
  <si>
    <t>NWMTdaily2612018</t>
  </si>
  <si>
    <t>NWMTdaily2622018</t>
  </si>
  <si>
    <t>NWMTdaily2632018</t>
  </si>
  <si>
    <t>NWMTdaily2642018</t>
  </si>
  <si>
    <t>NWMTdaily2652018</t>
  </si>
  <si>
    <t>NWMTdaily2662018</t>
  </si>
  <si>
    <t>NWMTdaily2672018</t>
  </si>
  <si>
    <t>NWMTdaily2682018</t>
  </si>
  <si>
    <t>NWMTdaily2692018</t>
  </si>
  <si>
    <t>NWMTdaily2702018</t>
  </si>
  <si>
    <t>NWMTdaily2712018</t>
  </si>
  <si>
    <t>NWMTdaily2722018</t>
  </si>
  <si>
    <t>NWMTdaily2732018</t>
  </si>
  <si>
    <t>NWMTdaily2742018</t>
  </si>
  <si>
    <t>NWMTdaily2752018</t>
  </si>
  <si>
    <t>NWMTdaily2762018</t>
  </si>
  <si>
    <t>NWMTdaily2772018</t>
  </si>
  <si>
    <t>NWMTdaily2782018</t>
  </si>
  <si>
    <t>NWMTdaily2792018</t>
  </si>
  <si>
    <t>NWMTdaily2802018</t>
  </si>
  <si>
    <t>NWMTdaily2812018</t>
  </si>
  <si>
    <t>NWMTdaily2822018</t>
  </si>
  <si>
    <t>NWMTdaily2832018</t>
  </si>
  <si>
    <t>NWMTdaily2842018</t>
  </si>
  <si>
    <t>NWMTdaily2852018</t>
  </si>
  <si>
    <t>NWMTdaily2862018</t>
  </si>
  <si>
    <t>NWMTdaily2872018</t>
  </si>
  <si>
    <t>NWMTdaily2882018</t>
  </si>
  <si>
    <t>NWMTdaily2892018</t>
  </si>
  <si>
    <t>NWMTdaily2902018</t>
  </si>
  <si>
    <t>NWMTdaily2912018</t>
  </si>
  <si>
    <t>NWMTdaily2922018</t>
  </si>
  <si>
    <t>NWMTdaily2932018</t>
  </si>
  <si>
    <t>NWMTdaily2942018</t>
  </si>
  <si>
    <t>NWMTdaily2952018</t>
  </si>
  <si>
    <t>NWMTdaily2962018</t>
  </si>
  <si>
    <t>NWMTdaily2972018</t>
  </si>
  <si>
    <t>NWMTdaily2982018</t>
  </si>
  <si>
    <t>NWMTdaily2992018</t>
  </si>
  <si>
    <t>NWMTdaily3002018</t>
  </si>
  <si>
    <t>NWMTdaily3012018</t>
  </si>
  <si>
    <t>NWMTdaily3022018</t>
  </si>
  <si>
    <t>NWMTdaily3032018</t>
  </si>
  <si>
    <t>NWMTdaily3042018</t>
  </si>
  <si>
    <t>NWMTdaily3052018</t>
  </si>
  <si>
    <t>NWMTdaily3062018</t>
  </si>
  <si>
    <t>NWMTdaily3072018</t>
  </si>
  <si>
    <t>NWMTdaily3082018</t>
  </si>
  <si>
    <t>NWMTdaily3092018</t>
  </si>
  <si>
    <t>NWMTdaily3102018</t>
  </si>
  <si>
    <t>NWMTdaily3112018</t>
  </si>
  <si>
    <t>NWMTdaily3122018</t>
  </si>
  <si>
    <t>NWMTdaily3132018</t>
  </si>
  <si>
    <t>NWMTdaily3142018</t>
  </si>
  <si>
    <t>NWMTdaily3152018</t>
  </si>
  <si>
    <t>NWMTdaily3162018</t>
  </si>
  <si>
    <t>NWMTdaily3172018</t>
  </si>
  <si>
    <t>NWMTdaily3182018</t>
  </si>
  <si>
    <t>NWMTdaily3192018</t>
  </si>
  <si>
    <t>NWMTdaily3202018</t>
  </si>
  <si>
    <t>NWMTdaily3212018</t>
  </si>
  <si>
    <t>NWMTdaily3222018</t>
  </si>
  <si>
    <t>NWMTdaily3232018</t>
  </si>
  <si>
    <t>NWMTdaily3242018</t>
  </si>
  <si>
    <t>NWMTdaily3252018</t>
  </si>
  <si>
    <t>NWMTdaily3262018</t>
  </si>
  <si>
    <t>NWMTdaily3272018</t>
  </si>
  <si>
    <t>NWMTdaily3282018</t>
  </si>
  <si>
    <t>NWMTdaily3292018</t>
  </si>
  <si>
    <t>NWMTdaily3302018</t>
  </si>
  <si>
    <t>NWMTdaily3312018</t>
  </si>
  <si>
    <t>NWMTdaily3322018</t>
  </si>
  <si>
    <t>NWMTdaily3332018</t>
  </si>
  <si>
    <t>NWMTdaily3342018</t>
  </si>
  <si>
    <t>NWMTdaily3352018</t>
  </si>
  <si>
    <t>NWMTdaily3362018</t>
  </si>
  <si>
    <t>NWMTdaily3372018</t>
  </si>
  <si>
    <t>NWMTdaily3382018</t>
  </si>
  <si>
    <t>NWMTdaily3392018</t>
  </si>
  <si>
    <t>NWMTdaily3402018</t>
  </si>
  <si>
    <t>NWMTdaily3412018</t>
  </si>
  <si>
    <t>NWMTdaily3422018</t>
  </si>
  <si>
    <t>NWMTdaily3432018</t>
  </si>
  <si>
    <t>NWMTdaily3442018</t>
  </si>
  <si>
    <t>NWMTdaily3452018</t>
  </si>
  <si>
    <t>NWMTdaily3462018</t>
  </si>
  <si>
    <t>NWMTdaily3472018</t>
  </si>
  <si>
    <t>NWMTdaily3482018</t>
  </si>
  <si>
    <t>NWMTdaily3492018</t>
  </si>
  <si>
    <t>NWMTdaily3502018</t>
  </si>
  <si>
    <t>NWMTdaily3512018</t>
  </si>
  <si>
    <t>NWMTdaily3522018</t>
  </si>
  <si>
    <t>NWMTdaily3532018</t>
  </si>
  <si>
    <t>NWMTdaily3542018</t>
  </si>
  <si>
    <t>NWMTdaily3552018</t>
  </si>
  <si>
    <t>NWMTdaily3562018</t>
  </si>
  <si>
    <t>NWMTdaily3572018</t>
  </si>
  <si>
    <t>NWMTdaily3582018</t>
  </si>
  <si>
    <t>NWMTdaily3592018</t>
  </si>
  <si>
    <t>NWMTdaily3602018</t>
  </si>
  <si>
    <t>NWMTdaily3612018</t>
  </si>
  <si>
    <t>NWMTdaily3622018</t>
  </si>
  <si>
    <t>NWMTdaily3632018</t>
  </si>
  <si>
    <t>NWMTdaily3642018</t>
  </si>
  <si>
    <t>NWMTdaily3652018</t>
  </si>
  <si>
    <t>NWMTdaily0012019</t>
  </si>
  <si>
    <t>NWMTdaily0022019</t>
  </si>
  <si>
    <t>NWMTdaily0032019</t>
  </si>
  <si>
    <t>NWMTdaily0042019</t>
  </si>
  <si>
    <t>NWMTdaily0052019</t>
  </si>
  <si>
    <t>NWMTdaily0062019</t>
  </si>
  <si>
    <t>NWMTdaily0072019</t>
  </si>
  <si>
    <t>NWMTdaily0082019</t>
  </si>
  <si>
    <t>NWMTdaily0092019</t>
  </si>
  <si>
    <t>NWMTdaily0102019</t>
  </si>
  <si>
    <t>NWMTdaily0112019</t>
  </si>
  <si>
    <t>NWMTdaily0122019</t>
  </si>
  <si>
    <t>NWMTdaily0132019</t>
  </si>
  <si>
    <t>NWMTdaily0142019</t>
  </si>
  <si>
    <t>NWMTdaily0152019</t>
  </si>
  <si>
    <t>NWMTdaily0162019</t>
  </si>
  <si>
    <t>NWMTdaily0172019</t>
  </si>
  <si>
    <t>NWMTdaily0182019</t>
  </si>
  <si>
    <t>NWMTdaily0192019</t>
  </si>
  <si>
    <t>NWMTdaily0202019</t>
  </si>
  <si>
    <t>NWMTdaily0212019</t>
  </si>
  <si>
    <t>NWMTdaily0222019</t>
  </si>
  <si>
    <t>NWMTdaily0232019</t>
  </si>
  <si>
    <t>NWMTdaily0242019</t>
  </si>
  <si>
    <t>NWMTdaily0252019</t>
  </si>
  <si>
    <t>NWMTdaily0262019</t>
  </si>
  <si>
    <t>NWMTdaily0272019</t>
  </si>
  <si>
    <t>NWMTdaily0282019</t>
  </si>
  <si>
    <t>NWMTdaily0292019</t>
  </si>
  <si>
    <t>NWMTdaily0302019</t>
  </si>
  <si>
    <t>NWMTdaily0312019</t>
  </si>
  <si>
    <t>NWMTdaily0322019</t>
  </si>
  <si>
    <t>NWMTdaily0332019</t>
  </si>
  <si>
    <t>NWMTdaily0342019</t>
  </si>
  <si>
    <t>NWMTdaily0352019</t>
  </si>
  <si>
    <t>NWMTdaily0362019</t>
  </si>
  <si>
    <t>NWMTdaily0372019</t>
  </si>
  <si>
    <t>NWMTdaily0382019</t>
  </si>
  <si>
    <t>NWMTdaily0392019</t>
  </si>
  <si>
    <t>NWMTdaily0402019</t>
  </si>
  <si>
    <t>NWMTdaily0412019</t>
  </si>
  <si>
    <t>NWMTdaily0422019</t>
  </si>
  <si>
    <t>NWMTdaily0432019</t>
  </si>
  <si>
    <t>NWMTdaily0442019</t>
  </si>
  <si>
    <t>NWMTdaily0452019</t>
  </si>
  <si>
    <t>NWMTdaily0462019</t>
  </si>
  <si>
    <t>NWMTdaily0472019</t>
  </si>
  <si>
    <t>NWMTdaily0482019</t>
  </si>
  <si>
    <t>NWMTdaily0492019</t>
  </si>
  <si>
    <t>NWMTdaily0502019</t>
  </si>
  <si>
    <t>NWMTdaily0512019</t>
  </si>
  <si>
    <t>NWMTdaily0522019</t>
  </si>
  <si>
    <t>NWMTdaily0532019</t>
  </si>
  <si>
    <t>NWMTdaily0542019</t>
  </si>
  <si>
    <t>NWMTdaily0552019</t>
  </si>
  <si>
    <t>NWMTdaily0562019</t>
  </si>
  <si>
    <t>NWMTdaily0572019</t>
  </si>
  <si>
    <t>NWMTdaily0582019</t>
  </si>
  <si>
    <t>NWMTdaily0592019</t>
  </si>
  <si>
    <t>NWMTdaily0602019</t>
  </si>
  <si>
    <t>NWMTdaily0612019</t>
  </si>
  <si>
    <t>NWMTdaily0622019</t>
  </si>
  <si>
    <t>NWMTdaily0632019</t>
  </si>
  <si>
    <t>NWMTdaily0642019</t>
  </si>
  <si>
    <t>NWMTdaily0652019</t>
  </si>
  <si>
    <t>NWMTdaily0662019</t>
  </si>
  <si>
    <t>NWMTdaily0672019</t>
  </si>
  <si>
    <t>NWMTdaily0682019</t>
  </si>
  <si>
    <t>NWMTdaily0692019</t>
  </si>
  <si>
    <t>NWMTdaily0702019</t>
  </si>
  <si>
    <t>NWMTdaily0712019</t>
  </si>
  <si>
    <t>NWMTdaily0722019</t>
  </si>
  <si>
    <t>NWMTdaily0732019</t>
  </si>
  <si>
    <t>NWMTdaily0742019</t>
  </si>
  <si>
    <t>NWMTdaily0752019</t>
  </si>
  <si>
    <t>NWMTdaily0762019</t>
  </si>
  <si>
    <t>NWMTdaily0772019</t>
  </si>
  <si>
    <t>NWMTdaily0782019</t>
  </si>
  <si>
    <t>NWMTdaily0792019</t>
  </si>
  <si>
    <t>NWMTdaily0802019</t>
  </si>
  <si>
    <t>NWMTdaily0812019</t>
  </si>
  <si>
    <t>NWMTdaily0822019</t>
  </si>
  <si>
    <t>NWMTdaily0832019</t>
  </si>
  <si>
    <t>NWMTdaily0842019</t>
  </si>
  <si>
    <t>NWMTdaily0852019</t>
  </si>
  <si>
    <t>NWMTdaily0862019</t>
  </si>
  <si>
    <t>NWMTdaily0872019</t>
  </si>
  <si>
    <t>NWMTdaily0882019</t>
  </si>
  <si>
    <t>NWMTdaily0892019</t>
  </si>
  <si>
    <t>NWMTdaily0902019</t>
  </si>
  <si>
    <t>NWMTdaily0912019</t>
  </si>
  <si>
    <t>NWMTdaily0922019</t>
  </si>
  <si>
    <t>NWMTdaily0932019</t>
  </si>
  <si>
    <t>NWMTdaily0942019</t>
  </si>
  <si>
    <t>NWMTdaily0952019</t>
  </si>
  <si>
    <t>NWMTdaily0962019</t>
  </si>
  <si>
    <t>NWMTdaily0972019</t>
  </si>
  <si>
    <t>NWMTdaily0982019</t>
  </si>
  <si>
    <t>NWMTdaily0992019</t>
  </si>
  <si>
    <t>NWMTdaily1002019</t>
  </si>
  <si>
    <t>NWMTdaily1012019</t>
  </si>
  <si>
    <t>NWMTdaily1022019</t>
  </si>
  <si>
    <t>NWMTdaily1032019</t>
  </si>
  <si>
    <t>NWMTdaily1042019</t>
  </si>
  <si>
    <t>NWMTdaily1052019</t>
  </si>
  <si>
    <t>NWMTdaily1062019</t>
  </si>
  <si>
    <t>NWMTdaily1072019</t>
  </si>
  <si>
    <t>NWMTdaily1082019</t>
  </si>
  <si>
    <t>NWMTdaily1092019</t>
  </si>
  <si>
    <t>NWMTdaily1102019</t>
  </si>
  <si>
    <t>NWMTdaily1112019</t>
  </si>
  <si>
    <t>NWMTdaily1122019</t>
  </si>
  <si>
    <t>NWMTdaily1132019</t>
  </si>
  <si>
    <t>NWMTdaily1142019</t>
  </si>
  <si>
    <t>NWMTdaily1152019</t>
  </si>
  <si>
    <t>NWMTdaily1162019</t>
  </si>
  <si>
    <t>NWMTdaily1172019</t>
  </si>
  <si>
    <t>NWMTdaily1182019</t>
  </si>
  <si>
    <t>NWMTdaily1192019</t>
  </si>
  <si>
    <t>NWMTdaily1202019</t>
  </si>
  <si>
    <t>NWMTdaily1212019</t>
  </si>
  <si>
    <t>NWMTdaily1222019</t>
  </si>
  <si>
    <t>NWMTdaily1232019</t>
  </si>
  <si>
    <t>NWMTdaily1242019</t>
  </si>
  <si>
    <t>NWMTdaily1252019</t>
  </si>
  <si>
    <t>NWMTdaily1262019</t>
  </si>
  <si>
    <t>NWMTdaily1272019</t>
  </si>
  <si>
    <t>NWMTdaily1282019</t>
  </si>
  <si>
    <t>NWMTdaily1292019</t>
  </si>
  <si>
    <t>NWMTdaily1302019</t>
  </si>
  <si>
    <t>NWMTdaily1312019</t>
  </si>
  <si>
    <t>NWMTdaily1322019</t>
  </si>
  <si>
    <t>NWMTdaily1332019</t>
  </si>
  <si>
    <t>NWMTdaily1342019</t>
  </si>
  <si>
    <t>NWMTdaily1352019</t>
  </si>
  <si>
    <t>NWMTdaily1362019</t>
  </si>
  <si>
    <t>NWMTdaily1372019</t>
  </si>
  <si>
    <t>NWMTdaily1382019</t>
  </si>
  <si>
    <t>NWMTdaily1392019</t>
  </si>
  <si>
    <t>NWMTdaily1402019</t>
  </si>
  <si>
    <t>NWMTdaily1412019</t>
  </si>
  <si>
    <t>NWMTdaily1422019</t>
  </si>
  <si>
    <t>NWMTdaily1432019</t>
  </si>
  <si>
    <t>NWMTdaily1442019</t>
  </si>
  <si>
    <t>NWMTdaily1452019</t>
  </si>
  <si>
    <t>NWMTdaily1462019</t>
  </si>
  <si>
    <t>NWMTdaily1472019</t>
  </si>
  <si>
    <t>NWMTdaily1482019</t>
  </si>
  <si>
    <t>NWMTdaily1492019</t>
  </si>
  <si>
    <t>NWMTdaily1502019</t>
  </si>
  <si>
    <t>NWMTdaily1512019</t>
  </si>
  <si>
    <t>NWMTdaily1522019</t>
  </si>
  <si>
    <t>NWMTdaily1532019</t>
  </si>
  <si>
    <t>NWMTdaily1542019</t>
  </si>
  <si>
    <t>NWMTdaily1552019</t>
  </si>
  <si>
    <t>NWMTdaily1562019</t>
  </si>
  <si>
    <t>NWMTdaily1572019</t>
  </si>
  <si>
    <t>NWMTdaily1582019</t>
  </si>
  <si>
    <t>NWMTdaily1592019</t>
  </si>
  <si>
    <t>NWMTdaily1602019</t>
  </si>
  <si>
    <t>NWMTdaily1612019</t>
  </si>
  <si>
    <t>NWMTdaily1622019</t>
  </si>
  <si>
    <t>NWMTdaily1632019</t>
  </si>
  <si>
    <t>NWMTdaily1642019</t>
  </si>
  <si>
    <t>NWMTdaily1652019</t>
  </si>
  <si>
    <t>NWMTdaily1662019</t>
  </si>
  <si>
    <t>NWMTdaily1672019</t>
  </si>
  <si>
    <t>NWMTdaily1682019</t>
  </si>
  <si>
    <t>NWMTdaily1692019</t>
  </si>
  <si>
    <t>NWMTdaily1702019</t>
  </si>
  <si>
    <t>NWMTdaily1712019</t>
  </si>
  <si>
    <t>NWMTdaily1722019</t>
  </si>
  <si>
    <t>NWMTdaily1732019</t>
  </si>
  <si>
    <t>NWMTdaily1742019</t>
  </si>
  <si>
    <t>NWMTdaily1752019</t>
  </si>
  <si>
    <t>NWMTdaily1762019</t>
  </si>
  <si>
    <t>NWMTdaily1772019</t>
  </si>
  <si>
    <t>NWMTdaily1782019</t>
  </si>
  <si>
    <t>NWMTdaily1792019</t>
  </si>
  <si>
    <t>NWMTdaily1802019</t>
  </si>
  <si>
    <t>NWMTdaily1812019</t>
  </si>
  <si>
    <t>NWMTdaily1822019</t>
  </si>
  <si>
    <t>NWMTdaily1832019</t>
  </si>
  <si>
    <t>NWMTdaily1842019</t>
  </si>
  <si>
    <t>NWMTdaily1852019</t>
  </si>
  <si>
    <t>NWMTdaily1862019</t>
  </si>
  <si>
    <t>NWMTdaily1872019</t>
  </si>
  <si>
    <t>NWMTdaily1882019</t>
  </si>
  <si>
    <t>NWMTdaily1892019</t>
  </si>
  <si>
    <t>NWMTdaily1902019</t>
  </si>
  <si>
    <t>NWMTdaily1912019</t>
  </si>
  <si>
    <t>NWMTdaily1922019</t>
  </si>
  <si>
    <t>NWMTdaily1932019</t>
  </si>
  <si>
    <t>NWMTdaily1942019</t>
  </si>
  <si>
    <t>NWMTdaily1952019</t>
  </si>
  <si>
    <t>NWMTdaily1962019</t>
  </si>
  <si>
    <t>NWMTdaily1972019</t>
  </si>
  <si>
    <t>NWMTdaily1982019</t>
  </si>
  <si>
    <t>NWMTdaily1992019</t>
  </si>
  <si>
    <t>NWMTdaily2002019</t>
  </si>
  <si>
    <t>NWMTdaily2012019</t>
  </si>
  <si>
    <t>NWMTdaily2022019</t>
  </si>
  <si>
    <t>NWMTdaily2032019</t>
  </si>
  <si>
    <t>NWMTdaily2042019</t>
  </si>
  <si>
    <t>NWMTdaily2052019</t>
  </si>
  <si>
    <t>NWMTdaily2062019</t>
  </si>
  <si>
    <t>NWMTdaily2072019</t>
  </si>
  <si>
    <t>NWMTdaily2082019</t>
  </si>
  <si>
    <t>NWMTdaily2092019</t>
  </si>
  <si>
    <t>NWMTdaily2102019</t>
  </si>
  <si>
    <t>NWMTdaily2112019</t>
  </si>
  <si>
    <t>NWMTdaily2122019</t>
  </si>
  <si>
    <t>NWMTdaily2132019</t>
  </si>
  <si>
    <t>NWMTdaily2142019</t>
  </si>
  <si>
    <t>NWMTdaily2152019</t>
  </si>
  <si>
    <t>NWMTdaily2162019</t>
  </si>
  <si>
    <t>NWMTdaily2172019</t>
  </si>
  <si>
    <t>NWMTdaily2182019</t>
  </si>
  <si>
    <t>NWMTdaily2192019</t>
  </si>
  <si>
    <t>NWMTdaily2202019</t>
  </si>
  <si>
    <t>NWMTdaily2212019</t>
  </si>
  <si>
    <t>NWMTdaily2222019</t>
  </si>
  <si>
    <t>NWMTdaily2232019</t>
  </si>
  <si>
    <t>NWMTdaily2242019</t>
  </si>
  <si>
    <t>NWMTdaily2252019</t>
  </si>
  <si>
    <t>NWMTdaily2262019</t>
  </si>
  <si>
    <t>NWMTdaily2272019</t>
  </si>
  <si>
    <t>NWMTdaily2282019</t>
  </si>
  <si>
    <t>NWMTdaily2292019</t>
  </si>
  <si>
    <t>NWMTdaily2302019</t>
  </si>
  <si>
    <t>NWMTdaily2312019</t>
  </si>
  <si>
    <t>NWMTdaily2322019</t>
  </si>
  <si>
    <t>NWMTdaily2332019</t>
  </si>
  <si>
    <t>NWMTdaily2342019</t>
  </si>
  <si>
    <t>NWMTdaily2352019</t>
  </si>
  <si>
    <t>NWMTdaily2362019</t>
  </si>
  <si>
    <t>NWMTdaily2372019</t>
  </si>
  <si>
    <t>NWMTdaily2382019</t>
  </si>
  <si>
    <t>NWMTdaily2392019</t>
  </si>
  <si>
    <t>NWMTdaily2402019</t>
  </si>
  <si>
    <t>NWMTdaily2412019</t>
  </si>
  <si>
    <t>NWMTdaily2422019</t>
  </si>
  <si>
    <t>NWMTdaily2432019</t>
  </si>
  <si>
    <t>NWMTdaily2442019</t>
  </si>
  <si>
    <t>NWMTdaily2452019</t>
  </si>
  <si>
    <t>NWMTdaily2462019</t>
  </si>
  <si>
    <t>NWMTdaily2472019</t>
  </si>
  <si>
    <t>NWMTdaily2482019</t>
  </si>
  <si>
    <t>NWMTdaily2492019</t>
  </si>
  <si>
    <t>NWMTdaily2502019</t>
  </si>
  <si>
    <t>NWMTdaily2512019</t>
  </si>
  <si>
    <t>NWMTdaily2522019</t>
  </si>
  <si>
    <t>NWMTdaily2532019</t>
  </si>
  <si>
    <t>NWMTdaily2542019</t>
  </si>
  <si>
    <t>NWMTdaily2552019</t>
  </si>
  <si>
    <t>NWMTdaily2562019</t>
  </si>
  <si>
    <t>NWMTdaily2572019</t>
  </si>
  <si>
    <t>NWMTdaily2582019</t>
  </si>
  <si>
    <t>NWMTdaily2592019</t>
  </si>
  <si>
    <t>NWMTdaily2602019</t>
  </si>
  <si>
    <t>NWMTdaily2612019</t>
  </si>
  <si>
    <t>NWMTdaily2622019</t>
  </si>
  <si>
    <t>NWMTdaily2632019</t>
  </si>
  <si>
    <t>NWMTdaily2642019</t>
  </si>
  <si>
    <t>NWMTdaily2652019</t>
  </si>
  <si>
    <t>NWMTdaily2662019</t>
  </si>
  <si>
    <t>NWMTdaily2672019</t>
  </si>
  <si>
    <t>NWMTdaily2682019</t>
  </si>
  <si>
    <t>NWMTdaily2692019</t>
  </si>
  <si>
    <t>NWMTdaily2702019</t>
  </si>
  <si>
    <t>NWMTdaily2712019</t>
  </si>
  <si>
    <t>NWMTdaily2722019</t>
  </si>
  <si>
    <t>NWMTdaily2732019</t>
  </si>
  <si>
    <t>NWMTdaily2742019</t>
  </si>
  <si>
    <t>NWMTdaily2752019</t>
  </si>
  <si>
    <t>NWMTdaily2762019</t>
  </si>
  <si>
    <t>NWMTdaily2772019</t>
  </si>
  <si>
    <t>NWMTdaily2782019</t>
  </si>
  <si>
    <t>NWMTdaily2792019</t>
  </si>
  <si>
    <t>NWMTdaily2802019</t>
  </si>
  <si>
    <t>NWMTdaily2812019</t>
  </si>
  <si>
    <t>NWMTdaily2822019</t>
  </si>
  <si>
    <t>NWMTdaily2832019</t>
  </si>
  <si>
    <t>NWMTdaily2842019</t>
  </si>
  <si>
    <t>NWMTdaily2852019</t>
  </si>
  <si>
    <t>NWMTdaily2862019</t>
  </si>
  <si>
    <t>NWMTdaily2872019</t>
  </si>
  <si>
    <t>NWMTdaily2882019</t>
  </si>
  <si>
    <t>NWMTdaily2892019</t>
  </si>
  <si>
    <t>NWMTdaily2902019</t>
  </si>
  <si>
    <t>NWMTdaily2912019</t>
  </si>
  <si>
    <t>NWMTdaily2922019</t>
  </si>
  <si>
    <t>NWMTdaily2932019</t>
  </si>
  <si>
    <t>NWMTdaily2942019</t>
  </si>
  <si>
    <t>NWMTdaily2952019</t>
  </si>
  <si>
    <t>NWMTdaily2962019</t>
  </si>
  <si>
    <t>NWMTdaily2972019</t>
  </si>
  <si>
    <t>NWMTdaily2982019</t>
  </si>
  <si>
    <t>NWMTdaily2992019</t>
  </si>
  <si>
    <t>NWMTdaily3002019</t>
  </si>
  <si>
    <t>NWMTdaily3012019</t>
  </si>
  <si>
    <t>NWMTdaily3022019</t>
  </si>
  <si>
    <t>NWMTdaily3032019</t>
  </si>
  <si>
    <t>NWMTdaily3042019</t>
  </si>
  <si>
    <t>NWMTdaily3052019</t>
  </si>
  <si>
    <t>NWMTdaily3062019</t>
  </si>
  <si>
    <t>NWMTdaily3072019</t>
  </si>
  <si>
    <t>NWMTdaily3082019</t>
  </si>
  <si>
    <t>NWMTdaily3092019</t>
  </si>
  <si>
    <t>NWMTdaily3102019</t>
  </si>
  <si>
    <t>NWMTdaily3112019</t>
  </si>
  <si>
    <t>NWMTdaily3122019</t>
  </si>
  <si>
    <t>NWMTdaily3132019</t>
  </si>
  <si>
    <t>NWMTdaily3142019</t>
  </si>
  <si>
    <t>NWMTdaily3152019</t>
  </si>
  <si>
    <t>NWMTdaily3162019</t>
  </si>
  <si>
    <t>NWMTdaily3172019</t>
  </si>
  <si>
    <t>NWMTdaily3182019</t>
  </si>
  <si>
    <t>NWMTdaily3192019</t>
  </si>
  <si>
    <t>NWMTdaily3202019</t>
  </si>
  <si>
    <t>NWMTdaily3212019</t>
  </si>
  <si>
    <t>NWMTdaily3222019</t>
  </si>
  <si>
    <t>NWMTdaily3232019</t>
  </si>
  <si>
    <t>NWMTdaily3242019</t>
  </si>
  <si>
    <t>NWMTdaily3252019</t>
  </si>
  <si>
    <t>NWMTdaily3262019</t>
  </si>
  <si>
    <t>NWMTdaily3272019</t>
  </si>
  <si>
    <t>NWMTdaily3282019</t>
  </si>
  <si>
    <t>NWMTdaily3292019</t>
  </si>
  <si>
    <t>NWMTdaily3302019</t>
  </si>
  <si>
    <t>NWMTdaily3312019</t>
  </si>
  <si>
    <t>NWMTdaily3322019</t>
  </si>
  <si>
    <t>NWMTdaily3332019</t>
  </si>
  <si>
    <t>NWMTdaily3342019</t>
  </si>
  <si>
    <t>NWMTdaily3352019</t>
  </si>
  <si>
    <t>NWMTdaily3362019</t>
  </si>
  <si>
    <t>NWMTdaily3372019</t>
  </si>
  <si>
    <t>NWMTdaily3382019</t>
  </si>
  <si>
    <t>NWMTdaily3392019</t>
  </si>
  <si>
    <t>NWMTdaily3402019</t>
  </si>
  <si>
    <t>NWMTdaily3412019</t>
  </si>
  <si>
    <t>NWMTdaily3422019</t>
  </si>
  <si>
    <t>NWMTdaily3432019</t>
  </si>
  <si>
    <t>NWMTdaily3442019</t>
  </si>
  <si>
    <t>NWMTdaily3452019</t>
  </si>
  <si>
    <t>NWMTdaily3462019</t>
  </si>
  <si>
    <t>NWMTdaily3472019</t>
  </si>
  <si>
    <t>NWMTdaily3482019</t>
  </si>
  <si>
    <t>NWMTdaily3492019</t>
  </si>
  <si>
    <t>NWMTdaily3502019</t>
  </si>
  <si>
    <t>NWMTdaily3512019</t>
  </si>
  <si>
    <t>NWMTdaily3522019</t>
  </si>
  <si>
    <t>NWMTdaily3532019</t>
  </si>
  <si>
    <t>NWMTdaily3542019</t>
  </si>
  <si>
    <t>NWMTdaily3552019</t>
  </si>
  <si>
    <t>NWMTdaily3562019</t>
  </si>
  <si>
    <t>NWMTdaily3572019</t>
  </si>
  <si>
    <t>NWMTdaily3582019</t>
  </si>
  <si>
    <t>NWMTdaily3592019</t>
  </si>
  <si>
    <t>NWMTdaily3602019</t>
  </si>
  <si>
    <t>NWMTdaily3612019</t>
  </si>
  <si>
    <t>NWMTdaily3622019</t>
  </si>
  <si>
    <t>NWMTdaily3632019</t>
  </si>
  <si>
    <t>NWMTdaily3642019</t>
  </si>
  <si>
    <t>NWMTdaily3652019</t>
  </si>
  <si>
    <t>NWMTdaily0012020</t>
  </si>
  <si>
    <t>NWMTdaily0022020</t>
  </si>
  <si>
    <t>NWMTdaily0032020</t>
  </si>
  <si>
    <t>NWMTdaily0042020</t>
  </si>
  <si>
    <t>NWMTdaily0052020</t>
  </si>
  <si>
    <t>NWMTdaily0062020</t>
  </si>
  <si>
    <t>NWMTdaily0072020</t>
  </si>
  <si>
    <t>NWMTdaily0082020</t>
  </si>
  <si>
    <t>NWMTdaily0092020</t>
  </si>
  <si>
    <t>NWMTdaily0102020</t>
  </si>
  <si>
    <t>NWMTdaily0112020</t>
  </si>
  <si>
    <t>NWMTdaily0122020</t>
  </si>
  <si>
    <t>NWMTdaily0132020</t>
  </si>
  <si>
    <t>NWMTdaily0142020</t>
  </si>
  <si>
    <t>NWMTdaily0152020</t>
  </si>
  <si>
    <t>NWMTdaily0162020</t>
  </si>
  <si>
    <t>NWMTdaily0172020</t>
  </si>
  <si>
    <t>NWMTdaily0182020</t>
  </si>
  <si>
    <t>NWMTdaily0192020</t>
  </si>
  <si>
    <t>NWMTdaily0202020</t>
  </si>
  <si>
    <t>NWMTdaily0212020</t>
  </si>
  <si>
    <t>NWMTdaily0222020</t>
  </si>
  <si>
    <t>NWMTdaily0232020</t>
  </si>
  <si>
    <t>NWMTdaily0242020</t>
  </si>
  <si>
    <t>NWMTdaily0252020</t>
  </si>
  <si>
    <t>NWMTdaily0262020</t>
  </si>
  <si>
    <t>NWMTdaily0272020</t>
  </si>
  <si>
    <t>NWMTdaily0282020</t>
  </si>
  <si>
    <t>NWMTdaily0292020</t>
  </si>
  <si>
    <t>NWMTdaily0302020</t>
  </si>
  <si>
    <t>NWMTdaily0312020</t>
  </si>
  <si>
    <t>NWMTdaily0322020</t>
  </si>
  <si>
    <t>NWMTdaily0332020</t>
  </si>
  <si>
    <t>NWMTdaily0342020</t>
  </si>
  <si>
    <t>NWMTdaily0352020</t>
  </si>
  <si>
    <t>NWMTdaily0362020</t>
  </si>
  <si>
    <t>NWMTdaily0372020</t>
  </si>
  <si>
    <t>NWMTdaily0382020</t>
  </si>
  <si>
    <t>NWMTdaily0392020</t>
  </si>
  <si>
    <t>NWMTdaily0402020</t>
  </si>
  <si>
    <t>NWMTdaily0412020</t>
  </si>
  <si>
    <t>NWMTdaily0422020</t>
  </si>
  <si>
    <t>NWMTdaily0432020</t>
  </si>
  <si>
    <t>NWMTdaily0442020</t>
  </si>
  <si>
    <t>NWMTdaily0452020</t>
  </si>
  <si>
    <t>NWMTdaily0462020</t>
  </si>
  <si>
    <t>NWMTdaily0472020</t>
  </si>
  <si>
    <t>NWMTdaily0482020</t>
  </si>
  <si>
    <t>NWMTdaily0492020</t>
  </si>
  <si>
    <t>NWMTdaily0502020</t>
  </si>
  <si>
    <t>NWMTdaily0512020</t>
  </si>
  <si>
    <t>NWMTdaily0522020</t>
  </si>
  <si>
    <t>NWMTdaily0532020</t>
  </si>
  <si>
    <t>NWMTdaily0542020</t>
  </si>
  <si>
    <t>NWMTdaily0552020</t>
  </si>
  <si>
    <t>NWMTdaily0562020</t>
  </si>
  <si>
    <t>NWMTdaily0572020</t>
  </si>
  <si>
    <t>NWMTdaily0582020</t>
  </si>
  <si>
    <t>NWMTdaily0592020</t>
  </si>
  <si>
    <t>NWMTdaily0602020</t>
  </si>
  <si>
    <t>NWMTdaily0612020</t>
  </si>
  <si>
    <t>NWMTdaily0622020</t>
  </si>
  <si>
    <t>NWMTdaily0632020</t>
  </si>
  <si>
    <t>NWMTdaily0642020</t>
  </si>
  <si>
    <t>NWMTdaily0652020</t>
  </si>
  <si>
    <t>NWMTdaily0662020</t>
  </si>
  <si>
    <t>NWMTdaily0672020</t>
  </si>
  <si>
    <t>NWMTdaily0682020</t>
  </si>
  <si>
    <t>NWMTdaily0692020</t>
  </si>
  <si>
    <t>NWMTdaily0702020</t>
  </si>
  <si>
    <t>NWMTdaily0712020</t>
  </si>
  <si>
    <t>NWMTdaily0722020</t>
  </si>
  <si>
    <t>NWMTdaily0732020</t>
  </si>
  <si>
    <t>NWMTdaily0742020</t>
  </si>
  <si>
    <t>NWMTdaily0752020</t>
  </si>
  <si>
    <t>NWMTdaily0762020</t>
  </si>
  <si>
    <t>NWMTdaily0772020</t>
  </si>
  <si>
    <t>NWMTdaily0782020</t>
  </si>
  <si>
    <t>NWMTdaily0792020</t>
  </si>
  <si>
    <t>NWMTdaily0802020</t>
  </si>
  <si>
    <t>NWMTdaily0812020</t>
  </si>
  <si>
    <t>NWMTdaily0822020</t>
  </si>
  <si>
    <t>NWMTdaily0832020</t>
  </si>
  <si>
    <t>NWMTdaily0842020</t>
  </si>
  <si>
    <t>NWMTdaily0852020</t>
  </si>
  <si>
    <t>NWMTdaily0862020</t>
  </si>
  <si>
    <t>NWMTdaily0872020</t>
  </si>
  <si>
    <t>NWMTdaily0882020</t>
  </si>
  <si>
    <t>NWMTdaily0892020</t>
  </si>
  <si>
    <t>NWMTdaily0902020</t>
  </si>
  <si>
    <t>NWMTdaily0912020</t>
  </si>
  <si>
    <t>NWMTdaily0922020</t>
  </si>
  <si>
    <t>NWMTdaily0932020</t>
  </si>
  <si>
    <t>NWMTdaily0942020</t>
  </si>
  <si>
    <t>NWMTdaily0952020</t>
  </si>
  <si>
    <t>NWMTdaily0962020</t>
  </si>
  <si>
    <t>NWMTdaily0972020</t>
  </si>
  <si>
    <t>NWMTdaily0982020</t>
  </si>
  <si>
    <t>NWMTdaily0992020</t>
  </si>
  <si>
    <t>NWMTdaily1002020</t>
  </si>
  <si>
    <t>NWMTdaily1012020</t>
  </si>
  <si>
    <t>NWMTdaily1022020</t>
  </si>
  <si>
    <t>NWMTdaily1032020</t>
  </si>
  <si>
    <t>NWMTdaily1042020</t>
  </si>
  <si>
    <t>NWMTdaily1052020</t>
  </si>
  <si>
    <t>NWMTdaily1062020</t>
  </si>
  <si>
    <t>NWMTdaily1072020</t>
  </si>
  <si>
    <t>NWMTdaily1082020</t>
  </si>
  <si>
    <t>NWMTdaily1092020</t>
  </si>
  <si>
    <t>NWMTdaily1102020</t>
  </si>
  <si>
    <t>NWMTdaily1112020</t>
  </si>
  <si>
    <t>NWMTdaily1122020</t>
  </si>
  <si>
    <t>NWMTdaily1132020</t>
  </si>
  <si>
    <t>NWMTdaily1142020</t>
  </si>
  <si>
    <t>NWMTdaily1152020</t>
  </si>
  <si>
    <t>NWMTdaily1162020</t>
  </si>
  <si>
    <t>NWMTdaily1172020</t>
  </si>
  <si>
    <t>NWMTdaily1182020</t>
  </si>
  <si>
    <t>NWMTdaily1192020</t>
  </si>
  <si>
    <t>NWMTdaily1202020</t>
  </si>
  <si>
    <t>NWMTdaily1212020</t>
  </si>
  <si>
    <t>NWMTdaily1222020</t>
  </si>
  <si>
    <t>NWMTdaily1232020</t>
  </si>
  <si>
    <t>NWMTdaily1242020</t>
  </si>
  <si>
    <t>NWMTdaily1252020</t>
  </si>
  <si>
    <t>NWMTdaily1262020</t>
  </si>
  <si>
    <t>NWMTdaily1272020</t>
  </si>
  <si>
    <t>NWMTdaily1282020</t>
  </si>
  <si>
    <t>NWMTdaily1292020</t>
  </si>
  <si>
    <t>NWMTdaily1302020</t>
  </si>
  <si>
    <t>NWMTdaily1312020</t>
  </si>
  <si>
    <t>NWMTdaily1322020</t>
  </si>
  <si>
    <t>NWMTdaily1332020</t>
  </si>
  <si>
    <t>NWMTdaily1342020</t>
  </si>
  <si>
    <t>NWMTdaily1352020</t>
  </si>
  <si>
    <t>NWMTdaily1362020</t>
  </si>
  <si>
    <t>NWMTdaily1372020</t>
  </si>
  <si>
    <t>NWMTdaily1382020</t>
  </si>
  <si>
    <t>NWMTdaily1392020</t>
  </si>
  <si>
    <t>NWMTdaily1402020</t>
  </si>
  <si>
    <t>NWMTdaily1412020</t>
  </si>
  <si>
    <t>NWMTdaily1422020</t>
  </si>
  <si>
    <t>NWMTdaily1432020</t>
  </si>
  <si>
    <t>NWMTdaily1442020</t>
  </si>
  <si>
    <t>NWMTdaily1452020</t>
  </si>
  <si>
    <t>NWMTdaily1462020</t>
  </si>
  <si>
    <t>NWMTdaily1472020</t>
  </si>
  <si>
    <t>NWMTdaily1482020</t>
  </si>
  <si>
    <t>NWMTdaily1492020</t>
  </si>
  <si>
    <t>NWMTdaily1502020</t>
  </si>
  <si>
    <t>NWMTdaily1512020</t>
  </si>
  <si>
    <t>NWMTdaily1522020</t>
  </si>
  <si>
    <t>NWMTdaily1532020</t>
  </si>
  <si>
    <t>NWMTdaily1542020</t>
  </si>
  <si>
    <t>NWMTdaily1552020</t>
  </si>
  <si>
    <t>NWMTdaily1562020</t>
  </si>
  <si>
    <t>NWMTdaily1572020</t>
  </si>
  <si>
    <t>NWMTdaily1582020</t>
  </si>
  <si>
    <t>NWMTdaily1592020</t>
  </si>
  <si>
    <t>NWMTdaily1602020</t>
  </si>
  <si>
    <t>NWMTdaily1612020</t>
  </si>
  <si>
    <t>NWMTdaily1622020</t>
  </si>
  <si>
    <t>NWMTdaily1632020</t>
  </si>
  <si>
    <t>NWMTdaily1642020</t>
  </si>
  <si>
    <t>NWMTdaily1652020</t>
  </si>
  <si>
    <t>NWMTdaily1662020</t>
  </si>
  <si>
    <t>NWMTdaily1672020</t>
  </si>
  <si>
    <t>NWMTdaily1682020</t>
  </si>
  <si>
    <t>NWMTdaily1692020</t>
  </si>
  <si>
    <t>NWMTdaily1702020</t>
  </si>
  <si>
    <t>NWMTdaily1712020</t>
  </si>
  <si>
    <t>NWMTdaily1722020</t>
  </si>
  <si>
    <t>NWMTdaily1732020</t>
  </si>
  <si>
    <t>NWMTdaily1742020</t>
  </si>
  <si>
    <t>NWMTdaily1752020</t>
  </si>
  <si>
    <t>NWMTdaily1762020</t>
  </si>
  <si>
    <t>NWMTdaily1772020</t>
  </si>
  <si>
    <t>NWMTdaily1782020</t>
  </si>
  <si>
    <t>NWMTdaily1792020</t>
  </si>
  <si>
    <t>NWMTdaily1802020</t>
  </si>
  <si>
    <t>NWMTdaily1812020</t>
  </si>
  <si>
    <t>NWMTdaily1822020</t>
  </si>
  <si>
    <t>NWMTdaily1832020</t>
  </si>
  <si>
    <t>NWMTdaily1842020</t>
  </si>
  <si>
    <t>NWMTdaily1852020</t>
  </si>
  <si>
    <t>NWMTdaily1862020</t>
  </si>
  <si>
    <t>NWMTdaily1872020</t>
  </si>
  <si>
    <t>NWMTdaily1882020</t>
  </si>
  <si>
    <t>NWMTdaily1892020</t>
  </si>
  <si>
    <t>NWMTdaily1902020</t>
  </si>
  <si>
    <t>NWMTdaily1912020</t>
  </si>
  <si>
    <t>NWMTdaily1922020</t>
  </si>
  <si>
    <t>NWMTdaily1932020</t>
  </si>
  <si>
    <t>NWMTdaily1942020</t>
  </si>
  <si>
    <t>NWMTdaily1952020</t>
  </si>
  <si>
    <t>NWMTdaily1962020</t>
  </si>
  <si>
    <t>NWMTdaily1972020</t>
  </si>
  <si>
    <t>NWMTdaily1982020</t>
  </si>
  <si>
    <t>NWMTdaily1992020</t>
  </si>
  <si>
    <t>NWMTdaily2002020</t>
  </si>
  <si>
    <t>NWMTdaily2012020</t>
  </si>
  <si>
    <t>NWMTdaily2022020</t>
  </si>
  <si>
    <t>NWMTdaily2032020</t>
  </si>
  <si>
    <t>NWMTdaily2042020</t>
  </si>
  <si>
    <t>NWMTdaily2052020</t>
  </si>
  <si>
    <t>NWMTdaily2062020</t>
  </si>
  <si>
    <t>NWMTdaily2072020</t>
  </si>
  <si>
    <t>NWMTdaily2082020</t>
  </si>
  <si>
    <t>NWMTdaily2092020</t>
  </si>
  <si>
    <t>NWMTdaily2102020</t>
  </si>
  <si>
    <t>NWMTdaily2112020</t>
  </si>
  <si>
    <t>NWMTdaily2122020</t>
  </si>
  <si>
    <t>NWMTdaily2132020</t>
  </si>
  <si>
    <t>NWMTdaily2142020</t>
  </si>
  <si>
    <t>NWMTdaily2152020</t>
  </si>
  <si>
    <t>NWMTdaily2162020</t>
  </si>
  <si>
    <t>NWMTdaily2172020</t>
  </si>
  <si>
    <t>NWMTdaily2182020</t>
  </si>
  <si>
    <t>NWMTdaily2192020</t>
  </si>
  <si>
    <t>NWMTdaily2202020</t>
  </si>
  <si>
    <t>NWMTdaily2212020</t>
  </si>
  <si>
    <t>NWMTdaily2222020</t>
  </si>
  <si>
    <t>NWMTdaily2232020</t>
  </si>
  <si>
    <t>NWMTdaily2242020</t>
  </si>
  <si>
    <t>NWMTdaily2252020</t>
  </si>
  <si>
    <t>NWMTdaily2262020</t>
  </si>
  <si>
    <t>NWMTdaily2272020</t>
  </si>
  <si>
    <t>NWMTdaily2282020</t>
  </si>
  <si>
    <t>NWMTdaily2292020</t>
  </si>
  <si>
    <t>NWMTdaily2302020</t>
  </si>
  <si>
    <t>NWMTdaily2312020</t>
  </si>
  <si>
    <t>NWMTdaily2322020</t>
  </si>
  <si>
    <t>NWMTdaily2332020</t>
  </si>
  <si>
    <t>NWMTdaily2342020</t>
  </si>
  <si>
    <t>NWMTdaily2352020</t>
  </si>
  <si>
    <t>NWMTdaily2362020</t>
  </si>
  <si>
    <t>NWMTdaily2372020</t>
  </si>
  <si>
    <t>NWMTdaily2382020</t>
  </si>
  <si>
    <t>NWMTdaily2392020</t>
  </si>
  <si>
    <t>NWMTdaily2402020</t>
  </si>
  <si>
    <t>NWMTdaily2412020</t>
  </si>
  <si>
    <t>NWMTdaily2422020</t>
  </si>
  <si>
    <t>NWMTdaily2432020</t>
  </si>
  <si>
    <t>NWMTdaily2442020</t>
  </si>
  <si>
    <t>NWMTdaily2452020</t>
  </si>
  <si>
    <t>NWMTdaily2462020</t>
  </si>
  <si>
    <t>NWMTdaily2472020</t>
  </si>
  <si>
    <t>NWMTdaily2482020</t>
  </si>
  <si>
    <t>NWMTdaily2492020</t>
  </si>
  <si>
    <t>NWMTdaily2502020</t>
  </si>
  <si>
    <t>NWMTdaily2512020</t>
  </si>
  <si>
    <t>NWMTdaily2522020</t>
  </si>
  <si>
    <t>NWMTdaily2532020</t>
  </si>
  <si>
    <t>NWMTdaily2542020</t>
  </si>
  <si>
    <t>NWMTdaily2552020</t>
  </si>
  <si>
    <t>NWMTdaily2562020</t>
  </si>
  <si>
    <t>NWMTdaily2572020</t>
  </si>
  <si>
    <t>NWMTdaily2582020</t>
  </si>
  <si>
    <t>NWMTdaily2592020</t>
  </si>
  <si>
    <t>NWMTdaily2602020</t>
  </si>
  <si>
    <t>NWMTdaily2612020</t>
  </si>
  <si>
    <t>NWMTdaily2622020</t>
  </si>
  <si>
    <t>NWMTdaily2632020</t>
  </si>
  <si>
    <t>NWMTdaily2642020</t>
  </si>
  <si>
    <t>NWMTdaily2652020</t>
  </si>
  <si>
    <t>NWMTdaily2662020</t>
  </si>
  <si>
    <t>NWMTdaily2672020</t>
  </si>
  <si>
    <t>NWMTdaily2682020</t>
  </si>
  <si>
    <t>NWMTdaily2692020</t>
  </si>
  <si>
    <t>NWMTdaily2702020</t>
  </si>
  <si>
    <t>NWMTdaily2712020</t>
  </si>
  <si>
    <t>NWMTdaily2722020</t>
  </si>
  <si>
    <t>NWMTdaily2732020</t>
  </si>
  <si>
    <t>NWMTdaily2742020</t>
  </si>
  <si>
    <t>NWMTdaily2752020</t>
  </si>
  <si>
    <t>NWMTdaily2762020</t>
  </si>
  <si>
    <t>NWMTdaily2772020</t>
  </si>
  <si>
    <t>NWMTdaily2782020</t>
  </si>
  <si>
    <t>NWMTdaily2792020</t>
  </si>
  <si>
    <t>NWMTdaily2802020</t>
  </si>
  <si>
    <t>NWMTdaily2812020</t>
  </si>
  <si>
    <t>NWMTdaily2822020</t>
  </si>
  <si>
    <t>NWMTdaily2832020</t>
  </si>
  <si>
    <t>NWMTdaily2842020</t>
  </si>
  <si>
    <t>NWMTdaily2852020</t>
  </si>
  <si>
    <t>NWMTdaily2862020</t>
  </si>
  <si>
    <t>NWMTdaily2872020</t>
  </si>
  <si>
    <t>NWMTdaily2882020</t>
  </si>
  <si>
    <t>NWMTdaily2892020</t>
  </si>
  <si>
    <t>NWMTdaily2902020</t>
  </si>
  <si>
    <t>NWMTdaily2912020</t>
  </si>
  <si>
    <t>NWMTdaily2922020</t>
  </si>
  <si>
    <t>NWMTdaily2932020</t>
  </si>
  <si>
    <t>NWMTdaily2942020</t>
  </si>
  <si>
    <t>NWMTdaily2952020</t>
  </si>
  <si>
    <t>NWMTdaily2962020</t>
  </si>
  <si>
    <t>NWMTdaily2972020</t>
  </si>
  <si>
    <t>NWMTdaily2982020</t>
  </si>
  <si>
    <t>NWMTdaily2992020</t>
  </si>
  <si>
    <t>NWMTdaily3002020</t>
  </si>
  <si>
    <t>NWMTdaily3012020</t>
  </si>
  <si>
    <t>NWMTdaily3022020</t>
  </si>
  <si>
    <t>NWMTdaily3032020</t>
  </si>
  <si>
    <t>NWMTdaily3042020</t>
  </si>
  <si>
    <t>NWMTdaily3052020</t>
  </si>
  <si>
    <t>NWMTdaily3062020</t>
  </si>
  <si>
    <t>NWMTdaily3072020</t>
  </si>
  <si>
    <t>NWMTdaily3082020</t>
  </si>
  <si>
    <t>NWMTdaily3092020</t>
  </si>
  <si>
    <t>NWMTdaily3102020</t>
  </si>
  <si>
    <t>NWMTdaily3112020</t>
  </si>
  <si>
    <t>NWMTdaily3122020</t>
  </si>
  <si>
    <t>NWMTdaily3132020</t>
  </si>
  <si>
    <t>NWMTdaily3142020</t>
  </si>
  <si>
    <t>NWMTdaily3152020</t>
  </si>
  <si>
    <t>NWMTdaily3162020</t>
  </si>
  <si>
    <t>NWMTdaily3172020</t>
  </si>
  <si>
    <t>NWMTdaily3182020</t>
  </si>
  <si>
    <t>NWMTdaily3192020</t>
  </si>
  <si>
    <t>NWMTdaily3202020</t>
  </si>
  <si>
    <t>NWMTdaily3212020</t>
  </si>
  <si>
    <t>NWMTdaily3222020</t>
  </si>
  <si>
    <t>NWMTdaily3232020</t>
  </si>
  <si>
    <t>NWMTdaily3242020</t>
  </si>
  <si>
    <t>NWMTdaily3252020</t>
  </si>
  <si>
    <t>NWMTdaily3262020</t>
  </si>
  <si>
    <t>NWMTdaily3272020</t>
  </si>
  <si>
    <t>NWMTdaily3282020</t>
  </si>
  <si>
    <t>NWMTdaily3292020</t>
  </si>
  <si>
    <t>NWMTdaily3302020</t>
  </si>
  <si>
    <t>NWMTdaily3312020</t>
  </si>
  <si>
    <t>NWMTdaily3322020</t>
  </si>
  <si>
    <t>NWMTdaily3332020</t>
  </si>
  <si>
    <t>NWMTdaily3342020</t>
  </si>
  <si>
    <t>NWMTdaily3352020</t>
  </si>
  <si>
    <t>NWMTdaily3362020</t>
  </si>
  <si>
    <t>NWMTdaily3372020</t>
  </si>
  <si>
    <t>NWMTdaily3382020</t>
  </si>
  <si>
    <t>NWMTdaily3392020</t>
  </si>
  <si>
    <t>NWMTdaily3402020</t>
  </si>
  <si>
    <t>NWMTdaily3412020</t>
  </si>
  <si>
    <t>NWMTdaily3422020</t>
  </si>
  <si>
    <t>NWMTdaily3432020</t>
  </si>
  <si>
    <t>NWMTdaily3442020</t>
  </si>
  <si>
    <t>NWMTdaily3452020</t>
  </si>
  <si>
    <t>NWMTdaily3462020</t>
  </si>
  <si>
    <t>NWMTdaily3472020</t>
  </si>
  <si>
    <t>NWMTdaily3482020</t>
  </si>
  <si>
    <t>NWMTdaily3492020</t>
  </si>
  <si>
    <t>NWMTdaily3502020</t>
  </si>
  <si>
    <t>NWMTdaily3512020</t>
  </si>
  <si>
    <t>NWMTdaily3522020</t>
  </si>
  <si>
    <t>NWMTdaily3532020</t>
  </si>
  <si>
    <t>NWMTdaily3542020</t>
  </si>
  <si>
    <t>NWMTdaily3552020</t>
  </si>
  <si>
    <t>NWMTdaily3562020</t>
  </si>
  <si>
    <t>NWMTdaily3572020</t>
  </si>
  <si>
    <t>NWMTdaily3582020</t>
  </si>
  <si>
    <t>NWMTdaily3592020</t>
  </si>
  <si>
    <t>NWMTdaily3602020</t>
  </si>
  <si>
    <t>NWMTdaily3612020</t>
  </si>
  <si>
    <t>NWMTdaily3622020</t>
  </si>
  <si>
    <t>NWMTdaily3632020</t>
  </si>
  <si>
    <t>NWMTdaily3642020</t>
  </si>
  <si>
    <t>NWMTdaily3652020</t>
  </si>
  <si>
    <t>NWMTdaily3662020</t>
  </si>
  <si>
    <t>NWMTdaily0012021</t>
  </si>
  <si>
    <t>NWMTdaily0022021</t>
  </si>
  <si>
    <t>NWMTdaily0032021</t>
  </si>
  <si>
    <t>NWMTdaily0042021</t>
  </si>
  <si>
    <t>NWMTdaily0052021</t>
  </si>
  <si>
    <t>NWMTdaily0062021</t>
  </si>
  <si>
    <t>NWMTdaily0072021</t>
  </si>
  <si>
    <t>NWMTdaily0082021</t>
  </si>
  <si>
    <t>NWMTdaily0092021</t>
  </si>
  <si>
    <t>NWMTdaily0102021</t>
  </si>
  <si>
    <t>NWMTdaily0112021</t>
  </si>
  <si>
    <t>NWMTdaily0122021</t>
  </si>
  <si>
    <t>NWMTdaily0132021</t>
  </si>
  <si>
    <t>NWMTdaily0142021</t>
  </si>
  <si>
    <t>NWMTdaily0152021</t>
  </si>
  <si>
    <t>NWMTdaily0162021</t>
  </si>
  <si>
    <t>NWMTdaily0172021</t>
  </si>
  <si>
    <t>NWMTdaily0182021</t>
  </si>
  <si>
    <t>NWMTdaily0192021</t>
  </si>
  <si>
    <t>NWMTdaily0202021</t>
  </si>
  <si>
    <t>NWMTdaily0212021</t>
  </si>
  <si>
    <t>NWMTdaily0222021</t>
  </si>
  <si>
    <t>NWMTdaily0232021</t>
  </si>
  <si>
    <t>NWMTdaily0242021</t>
  </si>
  <si>
    <t>NWMTdaily0252021</t>
  </si>
  <si>
    <t>NWMTdaily0262021</t>
  </si>
  <si>
    <t>NWMTdaily0272021</t>
  </si>
  <si>
    <t>NWMTdaily0282021</t>
  </si>
  <si>
    <t>NWMTdaily0292021</t>
  </si>
  <si>
    <t>NWMTdaily0302021</t>
  </si>
  <si>
    <t>NWMTdaily0312021</t>
  </si>
  <si>
    <t>NWMTdaily0322021</t>
  </si>
  <si>
    <t>NWMTdaily0332021</t>
  </si>
  <si>
    <t>NWMTdaily0342021</t>
  </si>
  <si>
    <t>NWMTdaily0352021</t>
  </si>
  <si>
    <t>NWMTdaily0362021</t>
  </si>
  <si>
    <t>NWMTdaily0372021</t>
  </si>
  <si>
    <t>NWMTdaily0382021</t>
  </si>
  <si>
    <t>NWMTdaily0392021</t>
  </si>
  <si>
    <t>NWMTdaily0402021</t>
  </si>
  <si>
    <t>NWMTdaily0412021</t>
  </si>
  <si>
    <t>NWMTdaily0422021</t>
  </si>
  <si>
    <t>NWMTdaily0432021</t>
  </si>
  <si>
    <t>NWMTdaily0442021</t>
  </si>
  <si>
    <t>NWMTdaily0452021</t>
  </si>
  <si>
    <t>NWMTdaily0462021</t>
  </si>
  <si>
    <t>NWMTdaily0472021</t>
  </si>
  <si>
    <t>NWMTdaily0482021</t>
  </si>
  <si>
    <t>NWMTdaily0492021</t>
  </si>
  <si>
    <t>NWMTdaily0502021</t>
  </si>
  <si>
    <t>NWMTdaily0512021</t>
  </si>
  <si>
    <t>NWMTdaily0522021</t>
  </si>
  <si>
    <t>NWMTdaily0532021</t>
  </si>
  <si>
    <t>NWMTdaily0542021</t>
  </si>
  <si>
    <t>NWMTdaily0552021</t>
  </si>
  <si>
    <t>NWMTdaily0562021</t>
  </si>
  <si>
    <t>NWMTdaily0572021</t>
  </si>
  <si>
    <t>NWMTdaily0582021</t>
  </si>
  <si>
    <t>NWMTdaily0592021</t>
  </si>
  <si>
    <t>NWMTdaily0602021</t>
  </si>
  <si>
    <t>NWMTdaily0612021</t>
  </si>
  <si>
    <t>NWMTdaily0622021</t>
  </si>
  <si>
    <t>NWMTdaily0632021</t>
  </si>
  <si>
    <t>NWMTdaily0642021</t>
  </si>
  <si>
    <t>NWMTdaily0652021</t>
  </si>
  <si>
    <t>NWMTdaily0662021</t>
  </si>
  <si>
    <t>NWMTdaily0672021</t>
  </si>
  <si>
    <t>NWMTdaily0682021</t>
  </si>
  <si>
    <t>NWMTdaily0692021</t>
  </si>
  <si>
    <t>NWMTdaily0702021</t>
  </si>
  <si>
    <t>NWMTdaily0712021</t>
  </si>
  <si>
    <t>NWMTdaily0722021</t>
  </si>
  <si>
    <t>NWMTdaily0732021</t>
  </si>
  <si>
    <t>NWMTdaily0742021</t>
  </si>
  <si>
    <t>NWMTdaily0752021</t>
  </si>
  <si>
    <t>NWMTdaily0762021</t>
  </si>
  <si>
    <t>NWMTdaily0772021</t>
  </si>
  <si>
    <t>NWMTdaily0782021</t>
  </si>
  <si>
    <t>NWMTdaily0792021</t>
  </si>
  <si>
    <t>NWMTdaily0802021</t>
  </si>
  <si>
    <t>NWMTdaily0812021</t>
  </si>
  <si>
    <t>NWMTdaily0822021</t>
  </si>
  <si>
    <t>NWMTdaily0832021</t>
  </si>
  <si>
    <t>NWMTdaily0842021</t>
  </si>
  <si>
    <t>NWMTdaily0852021</t>
  </si>
  <si>
    <t>NWMTdaily0862021</t>
  </si>
  <si>
    <t>NWMTdaily0872021</t>
  </si>
  <si>
    <t>NWMTdaily0882021</t>
  </si>
  <si>
    <t>NWMTdaily0892021</t>
  </si>
  <si>
    <t>NWMTdaily0902021</t>
  </si>
  <si>
    <t>NWMTdaily0912021</t>
  </si>
  <si>
    <t>NWMTdaily0922021</t>
  </si>
  <si>
    <t>NWMTdaily0932021</t>
  </si>
  <si>
    <t>NWMTdaily0942021</t>
  </si>
  <si>
    <t>NWMTdaily0952021</t>
  </si>
  <si>
    <t>NWMTdaily0962021</t>
  </si>
  <si>
    <t>NWMTdaily0972021</t>
  </si>
  <si>
    <t>NWMTdaily0982021</t>
  </si>
  <si>
    <t>NWMTdaily0992021</t>
  </si>
  <si>
    <t>NWMTdaily1002021</t>
  </si>
  <si>
    <t>NWMTdaily1012021</t>
  </si>
  <si>
    <t>NWMTdaily1022021</t>
  </si>
  <si>
    <t>NWMTdaily1032021</t>
  </si>
  <si>
    <t>NWMTdaily1042021</t>
  </si>
  <si>
    <t>NWMTdaily1052021</t>
  </si>
  <si>
    <t>NWMTdaily1062021</t>
  </si>
  <si>
    <t>NWMTdaily1072021</t>
  </si>
  <si>
    <t>NWMTdaily1082021</t>
  </si>
  <si>
    <t>NWMTdaily1092021</t>
  </si>
  <si>
    <t>NWMTdaily1102021</t>
  </si>
  <si>
    <t>NWMTdaily1112021</t>
  </si>
  <si>
    <t>NWMTdaily1122021</t>
  </si>
  <si>
    <t>NWMTdaily1132021</t>
  </si>
  <si>
    <t>NWMTdaily1142021</t>
  </si>
  <si>
    <t>NWMTdaily1152021</t>
  </si>
  <si>
    <t>NWMTdaily1162021</t>
  </si>
  <si>
    <t>NWMTdaily1172021</t>
  </si>
  <si>
    <t>NWMTdaily1182021</t>
  </si>
  <si>
    <t>NWMTdaily1192021</t>
  </si>
  <si>
    <t>NWMTdaily1202021</t>
  </si>
  <si>
    <t>NWMTdaily1212021</t>
  </si>
  <si>
    <t>NWMTdaily1222021</t>
  </si>
  <si>
    <t>NWMTdaily1232021</t>
  </si>
  <si>
    <t>NWMTdaily1242021</t>
  </si>
  <si>
    <t>NWMTdaily1252021</t>
  </si>
  <si>
    <t>NWMTdaily1262021</t>
  </si>
  <si>
    <t>NWMTdaily1272021</t>
  </si>
  <si>
    <t>NWMTdaily1282021</t>
  </si>
  <si>
    <t>NWMTdaily1292021</t>
  </si>
  <si>
    <t>NWMTdaily1302021</t>
  </si>
  <si>
    <t>NWMTdaily1312021</t>
  </si>
  <si>
    <t>NWMTdaily1322021</t>
  </si>
  <si>
    <t>NWMTdaily1332021</t>
  </si>
  <si>
    <t>NWMTdaily1342021</t>
  </si>
  <si>
    <t>NWMTdaily1352021</t>
  </si>
  <si>
    <t>NWMTdaily1362021</t>
  </si>
  <si>
    <t>NWMTdaily1372021</t>
  </si>
  <si>
    <t>NWMTdaily1382021</t>
  </si>
  <si>
    <t>NWMTdaily1392021</t>
  </si>
  <si>
    <t>NWMTdaily1402021</t>
  </si>
  <si>
    <t>NWMTdaily1412021</t>
  </si>
  <si>
    <t>NWMTdaily1422021</t>
  </si>
  <si>
    <t>NWMTdaily1432021</t>
  </si>
  <si>
    <t>NWMTdaily1442021</t>
  </si>
  <si>
    <t>NWMTdaily1452021</t>
  </si>
  <si>
    <t>NWMTdaily1462021</t>
  </si>
  <si>
    <t>NWMTdaily1472021</t>
  </si>
  <si>
    <t>NWMTdaily1482021</t>
  </si>
  <si>
    <t>NWMTdaily1492021</t>
  </si>
  <si>
    <t>NWMTdaily1502021</t>
  </si>
  <si>
    <t>NWMTdaily1512021</t>
  </si>
  <si>
    <t>NWMTdaily1522021</t>
  </si>
  <si>
    <t>NWMTdaily1532021</t>
  </si>
  <si>
    <t>NWMTdaily1542021</t>
  </si>
  <si>
    <t>NWMTdaily1552021</t>
  </si>
  <si>
    <t>NWMTdaily1562021</t>
  </si>
  <si>
    <t>NWMTdaily1572021</t>
  </si>
  <si>
    <t>NWMTdaily1582021</t>
  </si>
  <si>
    <t>NWMTdaily1592021</t>
  </si>
  <si>
    <t>NWMTdaily1602021</t>
  </si>
  <si>
    <t>NWMTdaily1612021</t>
  </si>
  <si>
    <t>NWMTdaily1622021</t>
  </si>
  <si>
    <t>NWMTdaily1632021</t>
  </si>
  <si>
    <t>NWMTdaily1642021</t>
  </si>
  <si>
    <t>NWMTdaily1652021</t>
  </si>
  <si>
    <t>NWMTdaily1662021</t>
  </si>
  <si>
    <t>NWMTdaily1672021</t>
  </si>
  <si>
    <t>NWMTdaily1682021</t>
  </si>
  <si>
    <t>NWMTdaily1692021</t>
  </si>
  <si>
    <t>NWMTdaily1702021</t>
  </si>
  <si>
    <t>NWMTdaily1712021</t>
  </si>
  <si>
    <t>NWMTdaily1722021</t>
  </si>
  <si>
    <t>NWMTdaily1732021</t>
  </si>
  <si>
    <t>NWMTdaily1742021</t>
  </si>
  <si>
    <t>NWMTdaily1752021</t>
  </si>
  <si>
    <t>NWMTdaily1762021</t>
  </si>
  <si>
    <t>NWMTdaily1772021</t>
  </si>
  <si>
    <t>NWMTdaily1782021</t>
  </si>
  <si>
    <t>NWMTdaily1792021</t>
  </si>
  <si>
    <t>NWMTdaily1802021</t>
  </si>
  <si>
    <t>NWMTdaily1812021</t>
  </si>
  <si>
    <t>NWMTdaily1822021</t>
  </si>
  <si>
    <t>NWMTdaily1832021</t>
  </si>
  <si>
    <t>NWMTdaily1842021</t>
  </si>
  <si>
    <t>NWMTdaily1852021</t>
  </si>
  <si>
    <t>NWMTdaily1862021</t>
  </si>
  <si>
    <t>NWMTdaily1872021</t>
  </si>
  <si>
    <t>NWMTdaily1882021</t>
  </si>
  <si>
    <t>NWMTdaily1892021</t>
  </si>
  <si>
    <t>NWMTdaily1902021</t>
  </si>
  <si>
    <t>NWMTdaily1912021</t>
  </si>
  <si>
    <t>NWMTdaily1922021</t>
  </si>
  <si>
    <t>NWMTdaily1932021</t>
  </si>
  <si>
    <t>NWMTdaily1942021</t>
  </si>
  <si>
    <t>NWMTdaily1952021</t>
  </si>
  <si>
    <t>NWMTdaily1962021</t>
  </si>
  <si>
    <t>NWMTdaily1972021</t>
  </si>
  <si>
    <t>NWMTdaily1982021</t>
  </si>
  <si>
    <t>NWMTdaily1992021</t>
  </si>
  <si>
    <t>NWMTdaily2002021</t>
  </si>
  <si>
    <t>NWMTdaily2012021</t>
  </si>
  <si>
    <t>NWMTdaily2022021</t>
  </si>
  <si>
    <t>NWMTdaily2032021</t>
  </si>
  <si>
    <t>NWMTdaily2042021</t>
  </si>
  <si>
    <t>NWMTdaily2052021</t>
  </si>
  <si>
    <t>NWMTdaily2062021</t>
  </si>
  <si>
    <t>NWMTdaily2072021</t>
  </si>
  <si>
    <t>NWMTdaily2082021</t>
  </si>
  <si>
    <t>NWMTdaily2092021</t>
  </si>
  <si>
    <t>NWMTdaily2102021</t>
  </si>
  <si>
    <t>NWMTdaily2112021</t>
  </si>
  <si>
    <t>NWMTdaily2122021</t>
  </si>
  <si>
    <t>NWMTdaily2132021</t>
  </si>
  <si>
    <t>NWMTdaily2142021</t>
  </si>
  <si>
    <t>NWMTdaily2152021</t>
  </si>
  <si>
    <t>NWMTdaily2162021</t>
  </si>
  <si>
    <t>NWMTdaily2172021</t>
  </si>
  <si>
    <t>NWMTdaily2182021</t>
  </si>
  <si>
    <t>NWMTdaily2192021</t>
  </si>
  <si>
    <t>NWMTdaily2202021</t>
  </si>
  <si>
    <t>NWMTdaily2212021</t>
  </si>
  <si>
    <t>NWMTdaily2222021</t>
  </si>
  <si>
    <t>NWMTdaily2232021</t>
  </si>
  <si>
    <t>NWMTdaily2242021</t>
  </si>
  <si>
    <t>NWMTdaily2252021</t>
  </si>
  <si>
    <t>NWMTdaily2262021</t>
  </si>
  <si>
    <t>NWMTdaily2272021</t>
  </si>
  <si>
    <t>NWMTdaily2282021</t>
  </si>
  <si>
    <t>NWMTdaily2292021</t>
  </si>
  <si>
    <t>NWMTdaily2302021</t>
  </si>
  <si>
    <t>NWMTdaily2312021</t>
  </si>
  <si>
    <t>NWMTdaily2322021</t>
  </si>
  <si>
    <t>NWMTdaily2332021</t>
  </si>
  <si>
    <t>NWMTdaily2342021</t>
  </si>
  <si>
    <t>NWMTdaily2352021</t>
  </si>
  <si>
    <t>NWMTdaily2362021</t>
  </si>
  <si>
    <t>NWMTdaily2372021</t>
  </si>
  <si>
    <t>NWMTdaily2382021</t>
  </si>
  <si>
    <t>NWMTdaily2392021</t>
  </si>
  <si>
    <t>NWMTdaily2402021</t>
  </si>
  <si>
    <t>NWMTdaily2412021</t>
  </si>
  <si>
    <t>NWMTdaily2422021</t>
  </si>
  <si>
    <t>NWMTdaily2432021</t>
  </si>
  <si>
    <t>NWMTdaily2442021</t>
  </si>
  <si>
    <t>NWMTdaily2452021</t>
  </si>
  <si>
    <t>NWMTdaily2462021</t>
  </si>
  <si>
    <t>NWMTdaily2472021</t>
  </si>
  <si>
    <t>NWMTdaily2482021</t>
  </si>
  <si>
    <t>NWMTdaily2492021</t>
  </si>
  <si>
    <t>NWMTdaily2502021</t>
  </si>
  <si>
    <t>NWMTdaily2512021</t>
  </si>
  <si>
    <t>NWMTdaily2522021</t>
  </si>
  <si>
    <t>NWMTdaily2532021</t>
  </si>
  <si>
    <t>NWMTdaily2542021</t>
  </si>
  <si>
    <t>NWMTdaily2552021</t>
  </si>
  <si>
    <t>NWMTdaily2562021</t>
  </si>
  <si>
    <t>NWMTdaily2572021</t>
  </si>
  <si>
    <t>NWMTdaily2582021</t>
  </si>
  <si>
    <t>NWMTdaily2592021</t>
  </si>
  <si>
    <t>NWMTdaily2602021</t>
  </si>
  <si>
    <t>NWMTdaily2612021</t>
  </si>
  <si>
    <t>NWMTdaily2622021</t>
  </si>
  <si>
    <t>NWMTdaily2632021</t>
  </si>
  <si>
    <t>NWMTdaily2642021</t>
  </si>
  <si>
    <t>NWMTdaily2652021</t>
  </si>
  <si>
    <t>NWMTdaily2662021</t>
  </si>
  <si>
    <t>NWMTdaily2672021</t>
  </si>
  <si>
    <t>NWMTdaily2682021</t>
  </si>
  <si>
    <t>NWMTdaily2692021</t>
  </si>
  <si>
    <t>NWMTdaily2702021</t>
  </si>
  <si>
    <t>NWMTdaily2712021</t>
  </si>
  <si>
    <t>NWMTdaily2722021</t>
  </si>
  <si>
    <t>NWMTdaily2732021</t>
  </si>
  <si>
    <t>NWMTdaily2742021</t>
  </si>
  <si>
    <t>NWMTdaily2752021</t>
  </si>
  <si>
    <t>NWMTdaily2762021</t>
  </si>
  <si>
    <t>NWMTdaily2772021</t>
  </si>
  <si>
    <t>NWMTdaily2782021</t>
  </si>
  <si>
    <t>NWMTdaily2792021</t>
  </si>
  <si>
    <t>NWMTdaily2802021</t>
  </si>
  <si>
    <t>NWMTdaily2812021</t>
  </si>
  <si>
    <t>NWMTdaily2822021</t>
  </si>
  <si>
    <t>NWMTdaily2832021</t>
  </si>
  <si>
    <t>NWMTdaily2842021</t>
  </si>
  <si>
    <t>NWMTdaily2852021</t>
  </si>
  <si>
    <t>NWMTdaily2862021</t>
  </si>
  <si>
    <t>NWMTdaily2872021</t>
  </si>
  <si>
    <t>NWMTdaily2882021</t>
  </si>
  <si>
    <t>NWMTdaily2892021</t>
  </si>
  <si>
    <t>NWMTdaily2902021</t>
  </si>
  <si>
    <t>NWMTdaily2912021</t>
  </si>
  <si>
    <t>NWMTdaily2922021</t>
  </si>
  <si>
    <t>NWMTdaily2932021</t>
  </si>
  <si>
    <t>NWMTdaily2942021</t>
  </si>
  <si>
    <t>NWMTdaily2952021</t>
  </si>
  <si>
    <t>NWMTdaily2962021</t>
  </si>
  <si>
    <t>NWMTdaily2972021</t>
  </si>
  <si>
    <t>NWMTdaily2982021</t>
  </si>
  <si>
    <t>NWMTdaily2992021</t>
  </si>
  <si>
    <t>NWMTdaily3002021</t>
  </si>
  <si>
    <t>NWMTdaily3012021</t>
  </si>
  <si>
    <t>NWMTdaily3022021</t>
  </si>
  <si>
    <t>NWMTdaily3032021</t>
  </si>
  <si>
    <t>NWMTdaily3042021</t>
  </si>
  <si>
    <t>NWMTdaily3052021</t>
  </si>
  <si>
    <t>NWMTdaily3062021</t>
  </si>
  <si>
    <t>NWMTdaily3072021</t>
  </si>
  <si>
    <t>NWMTdaily3082021</t>
  </si>
  <si>
    <t>NWMTdaily3092021</t>
  </si>
  <si>
    <t>NWMTdaily3102021</t>
  </si>
  <si>
    <t>NWMTdaily3112021</t>
  </si>
  <si>
    <t>NWMTdaily3122021</t>
  </si>
  <si>
    <t>NWMTdaily3132021</t>
  </si>
  <si>
    <t>NWMTdaily3142021</t>
  </si>
  <si>
    <t>NWMTdaily3152021</t>
  </si>
  <si>
    <t>NWMTdaily3162021</t>
  </si>
  <si>
    <t>NWMTdaily3172021</t>
  </si>
  <si>
    <t>NWMTdaily3182021</t>
  </si>
  <si>
    <t>NWMTdaily3192021</t>
  </si>
  <si>
    <t>NWMTdaily3202021</t>
  </si>
  <si>
    <t>NWMTdaily3212021</t>
  </si>
  <si>
    <t>NWMTdaily3222021</t>
  </si>
  <si>
    <t>NWMTdaily3232021</t>
  </si>
  <si>
    <t>NWMTdaily3242021</t>
  </si>
  <si>
    <t>NWMTdaily3252021</t>
  </si>
  <si>
    <t>NWMTdaily3262021</t>
  </si>
  <si>
    <t>NWMTdaily3272021</t>
  </si>
  <si>
    <t>NWMTdaily3282021</t>
  </si>
  <si>
    <t>NWMTdaily3292021</t>
  </si>
  <si>
    <t>NWMTdaily3302021</t>
  </si>
  <si>
    <t>NWMTdaily3312021</t>
  </si>
  <si>
    <t>NWMTdaily3322021</t>
  </si>
  <si>
    <t>NWMTdaily3332021</t>
  </si>
  <si>
    <t>NWMTdaily3342021</t>
  </si>
  <si>
    <t>NWMTdaily3352021</t>
  </si>
  <si>
    <t>NWMTdaily3362021</t>
  </si>
  <si>
    <t>NWMTdaily3372021</t>
  </si>
  <si>
    <t>NWMTdaily3382021</t>
  </si>
  <si>
    <t>NWMTdaily3392021</t>
  </si>
  <si>
    <t>NWMTdaily3402021</t>
  </si>
  <si>
    <t>NWMTdaily3412021</t>
  </si>
  <si>
    <t>NWMTdaily3422021</t>
  </si>
  <si>
    <t>NWMTdaily3432021</t>
  </si>
  <si>
    <t>NWMTdaily3442021</t>
  </si>
  <si>
    <t>NWMTdaily3452021</t>
  </si>
  <si>
    <t>NWMTdaily3462021</t>
  </si>
  <si>
    <t>NWMTdaily3472021</t>
  </si>
  <si>
    <t>NWMTdaily3482021</t>
  </si>
  <si>
    <t>NWMTdaily3492021</t>
  </si>
  <si>
    <t>NWMTdaily3502021</t>
  </si>
  <si>
    <t>NWMTdaily3512021</t>
  </si>
  <si>
    <t>NWMTdaily3522021</t>
  </si>
  <si>
    <t>NWMTdaily3532021</t>
  </si>
  <si>
    <t>NWMTdaily3542021</t>
  </si>
  <si>
    <t>NWMTdaily3552021</t>
  </si>
  <si>
    <t>NWMTdaily3562021</t>
  </si>
  <si>
    <t>NWMTdaily3572021</t>
  </si>
  <si>
    <t>NWMTdaily3582021</t>
  </si>
  <si>
    <t>NWMTdaily3592021</t>
  </si>
  <si>
    <t>NWMTdaily3602021</t>
  </si>
  <si>
    <t>NWMTdaily3612021</t>
  </si>
  <si>
    <t>NWMTdaily3622021</t>
  </si>
  <si>
    <t>NWMTdaily3632021</t>
  </si>
  <si>
    <t>NWMTdaily3642021</t>
  </si>
  <si>
    <t>NWMTdaily3652021</t>
  </si>
  <si>
    <t>NWMTdaily0012022</t>
  </si>
  <si>
    <t>NWMTdaily0022022</t>
  </si>
  <si>
    <t>NWMTdaily0032022</t>
  </si>
  <si>
    <t>NWMTdaily0042022</t>
  </si>
  <si>
    <t>NWMTdaily0052022</t>
  </si>
  <si>
    <t>NWMTdaily0062022</t>
  </si>
  <si>
    <t>NWMTdaily0072022</t>
  </si>
  <si>
    <t>NWMTdaily0082022</t>
  </si>
  <si>
    <t>NWMTdaily0092022</t>
  </si>
  <si>
    <t>NWMTdaily0102022</t>
  </si>
  <si>
    <t>NWMTdaily0112022</t>
  </si>
  <si>
    <t>NWMTdaily0122022</t>
  </si>
  <si>
    <t>NWMTdaily0132022</t>
  </si>
  <si>
    <t>NWMTdaily0142022</t>
  </si>
  <si>
    <t>NWMTdaily0152022</t>
  </si>
  <si>
    <t>NWMTdaily0162022</t>
  </si>
  <si>
    <t>NWMTdaily0172022</t>
  </si>
  <si>
    <t>NWMTdaily0182022</t>
  </si>
  <si>
    <t>NWMTdaily0192022</t>
  </si>
  <si>
    <t>NWMTdaily0202022</t>
  </si>
  <si>
    <t>NWMTdaily0212022</t>
  </si>
  <si>
    <t>NWMTdaily0222022</t>
  </si>
  <si>
    <t>NWMTdaily0232022</t>
  </si>
  <si>
    <t>NWMTdaily0242022</t>
  </si>
  <si>
    <t>NWMTdaily0252022</t>
  </si>
  <si>
    <t>NWMTdaily0262022</t>
  </si>
  <si>
    <t>NWMTdaily0272022</t>
  </si>
  <si>
    <t>NWMTdaily0282022</t>
  </si>
  <si>
    <t>NWMTdaily0292022</t>
  </si>
  <si>
    <t>NWMTdaily0302022</t>
  </si>
  <si>
    <t>NWMTdaily0312022</t>
  </si>
  <si>
    <t>NWMTdaily0322022</t>
  </si>
  <si>
    <t>NWMTdaily0332022</t>
  </si>
  <si>
    <t>NWMTdaily0342022</t>
  </si>
  <si>
    <t>NWMTdaily0352022</t>
  </si>
  <si>
    <t>NWMTdaily0362022</t>
  </si>
  <si>
    <t>NWMTdaily0372022</t>
  </si>
  <si>
    <t>NWMTdaily0382022</t>
  </si>
  <si>
    <t>NWMTdaily0392022</t>
  </si>
  <si>
    <t>NWMTdaily0402022</t>
  </si>
  <si>
    <t>NWMTdaily0412022</t>
  </si>
  <si>
    <t>NWMTdaily0422022</t>
  </si>
  <si>
    <t>NWMTdaily0432022</t>
  </si>
  <si>
    <t>NWMTdaily0442022</t>
  </si>
  <si>
    <t>NWMTdaily0452022</t>
  </si>
  <si>
    <t>NWMTdaily0462022</t>
  </si>
  <si>
    <t>NWMTdaily0472022</t>
  </si>
  <si>
    <t>NWMTdaily0482022</t>
  </si>
  <si>
    <t>NWMTdaily0492022</t>
  </si>
  <si>
    <t>NWMTdaily0502022</t>
  </si>
  <si>
    <t>NWMTdaily0512022</t>
  </si>
  <si>
    <t>NWMTdaily0522022</t>
  </si>
  <si>
    <t>NWMTdaily0532022</t>
  </si>
  <si>
    <t>NWMTdaily0542022</t>
  </si>
  <si>
    <t>NWMTdaily0552022</t>
  </si>
  <si>
    <t>NWMTdaily0562022</t>
  </si>
  <si>
    <t>NWMTdaily0572022</t>
  </si>
  <si>
    <t>NWMTdaily0582022</t>
  </si>
  <si>
    <t>NWMTdaily0592022</t>
  </si>
  <si>
    <t>NWMTdaily0602022</t>
  </si>
  <si>
    <t>NWMTdaily0612022</t>
  </si>
  <si>
    <t>NWMTdaily0622022</t>
  </si>
  <si>
    <t>NWMTdaily0632022</t>
  </si>
  <si>
    <t>NWMTdaily0642022</t>
  </si>
  <si>
    <t>NWMTdaily0652022</t>
  </si>
  <si>
    <t>NWMTdaily0662022</t>
  </si>
  <si>
    <t>NWMTdaily0672022</t>
  </si>
  <si>
    <t>NWMTdaily0682022</t>
  </si>
  <si>
    <t>NWMTdaily0692022</t>
  </si>
  <si>
    <t>NWMTdaily0702022</t>
  </si>
  <si>
    <t>NWMTdaily0712022</t>
  </si>
  <si>
    <t>NWMTdaily0722022</t>
  </si>
  <si>
    <t>NWMTdaily0732022</t>
  </si>
  <si>
    <t>NWMTdaily0742022</t>
  </si>
  <si>
    <t>NWMTdaily0752022</t>
  </si>
  <si>
    <t>NWMTdaily0762022</t>
  </si>
  <si>
    <t>NWMTdaily0772022</t>
  </si>
  <si>
    <t>NWMTdaily0782022</t>
  </si>
  <si>
    <t>NWMTdaily0792022</t>
  </si>
  <si>
    <t>NWMTdaily0802022</t>
  </si>
  <si>
    <t>NWMTdaily0812022</t>
  </si>
  <si>
    <t>NWMTdaily0822022</t>
  </si>
  <si>
    <t>NWMTdaily0832022</t>
  </si>
  <si>
    <t>NWMTdaily0842022</t>
  </si>
  <si>
    <t>NWMTdaily0852022</t>
  </si>
  <si>
    <t>NWMTdaily0862022</t>
  </si>
  <si>
    <t>NWMTdaily0872022</t>
  </si>
  <si>
    <t>NWMTdaily0882022</t>
  </si>
  <si>
    <t>NWMTdaily0892022</t>
  </si>
  <si>
    <t>NWMTdaily0902022</t>
  </si>
  <si>
    <t>NWMTdaily0912022</t>
  </si>
  <si>
    <t>NWMTdaily0922022</t>
  </si>
  <si>
    <t>NWMTdaily0932022</t>
  </si>
  <si>
    <t>NWMTdaily0942022</t>
  </si>
  <si>
    <t>NWMTdaily0952022</t>
  </si>
  <si>
    <t>NWMTdaily0962022</t>
  </si>
  <si>
    <t>NWMTdaily0972022</t>
  </si>
  <si>
    <t>NWMTdaily0982022</t>
  </si>
  <si>
    <t>NWMTdaily0992022</t>
  </si>
  <si>
    <t>NWMTdaily1002022</t>
  </si>
  <si>
    <t>NWMTdaily1012022</t>
  </si>
  <si>
    <t>NWMTdaily1022022</t>
  </si>
  <si>
    <t>NWMTdaily1032022</t>
  </si>
  <si>
    <t>NWMTdaily1042022</t>
  </si>
  <si>
    <t>NWMTdaily1052022</t>
  </si>
  <si>
    <t>NWMTdaily1062022</t>
  </si>
  <si>
    <t>NWMTdaily1072022</t>
  </si>
  <si>
    <t>NWMTdaily1082022</t>
  </si>
  <si>
    <t>NWMTdaily1092022</t>
  </si>
  <si>
    <t>NWMTdaily1102022</t>
  </si>
  <si>
    <t>NWMTdaily1112022</t>
  </si>
  <si>
    <t>NWMTdaily1122022</t>
  </si>
  <si>
    <t>NWMTdaily1132022</t>
  </si>
  <si>
    <t>NWMTdaily1142022</t>
  </si>
  <si>
    <t>NWMTdaily1152022</t>
  </si>
  <si>
    <t>NWMTdaily1162022</t>
  </si>
  <si>
    <t>NWMTdaily1172022</t>
  </si>
  <si>
    <t>NWMTdaily1182022</t>
  </si>
  <si>
    <t>NWMTdaily1192022</t>
  </si>
  <si>
    <t>NWMTdaily1202022</t>
  </si>
  <si>
    <t>NWMTdaily1212022</t>
  </si>
  <si>
    <t>NWMTdaily1222022</t>
  </si>
  <si>
    <t>NWMTdaily1232022</t>
  </si>
  <si>
    <t>NWMTdaily1242022</t>
  </si>
  <si>
    <t>NWMTdaily1252022</t>
  </si>
  <si>
    <t>NWMTdaily1262022</t>
  </si>
  <si>
    <t>NWMTdaily1272022</t>
  </si>
  <si>
    <t>NWMTdaily1282022</t>
  </si>
  <si>
    <t>NWMTdaily1292022</t>
  </si>
  <si>
    <t>NWMTdaily1302022</t>
  </si>
  <si>
    <t>NWMTdaily1312022</t>
  </si>
  <si>
    <t>NWMTdaily1322022</t>
  </si>
  <si>
    <t>NWMTdaily1332022</t>
  </si>
  <si>
    <t>NWMTdaily1342022</t>
  </si>
  <si>
    <t>NWMTdaily1352022</t>
  </si>
  <si>
    <t>NWMTdaily1362022</t>
  </si>
  <si>
    <t>NWMTdaily1372022</t>
  </si>
  <si>
    <t>NWMTdaily1382022</t>
  </si>
  <si>
    <t>NWMTdaily1392022</t>
  </si>
  <si>
    <t>NWMTdaily1402022</t>
  </si>
  <si>
    <t>NWMTdaily1412022</t>
  </si>
  <si>
    <t>NWMTdaily1422022</t>
  </si>
  <si>
    <t>NWMTdaily1432022</t>
  </si>
  <si>
    <t>NWMTdaily1442022</t>
  </si>
  <si>
    <t>NWMTdaily1452022</t>
  </si>
  <si>
    <t>NWMTdaily1462022</t>
  </si>
  <si>
    <t>NWMTdaily1472022</t>
  </si>
  <si>
    <t>NWMTdaily1482022</t>
  </si>
  <si>
    <t>NWMTdaily1492022</t>
  </si>
  <si>
    <t>NWMTdaily1502022</t>
  </si>
  <si>
    <t>NWMTdaily1512022</t>
  </si>
  <si>
    <t>NWMTdaily1522022</t>
  </si>
  <si>
    <t>NWMTdaily1532022</t>
  </si>
  <si>
    <t>NWMTdaily1542022</t>
  </si>
  <si>
    <t>NWMTdaily1552022</t>
  </si>
  <si>
    <t>NWMTdaily1562022</t>
  </si>
  <si>
    <t>NWMTdaily1572022</t>
  </si>
  <si>
    <t>NWMTdaily1582022</t>
  </si>
  <si>
    <t>NWMTdaily1592022</t>
  </si>
  <si>
    <t>NWMTdaily1602022</t>
  </si>
  <si>
    <t>NWMTdaily1612022</t>
  </si>
  <si>
    <t>NWMTdaily1622022</t>
  </si>
  <si>
    <t>NWMTdaily1632022</t>
  </si>
  <si>
    <t>NWMTdaily1642022</t>
  </si>
  <si>
    <t>NWMTdaily1652022</t>
  </si>
  <si>
    <t>NWMTdaily1662022</t>
  </si>
  <si>
    <t>NWMTdaily1672022</t>
  </si>
  <si>
    <t>NWMTdaily1682022</t>
  </si>
  <si>
    <t>NWMTdaily1692022</t>
  </si>
  <si>
    <t>NWMTdaily1702022</t>
  </si>
  <si>
    <t>NWMTdaily1712022</t>
  </si>
  <si>
    <t>NWMTdaily1722022</t>
  </si>
  <si>
    <t>NWMTdaily1732022</t>
  </si>
  <si>
    <t>NWMTdaily1742022</t>
  </si>
  <si>
    <t>NWMTdaily1752022</t>
  </si>
  <si>
    <t>NWMTdaily1762022</t>
  </si>
  <si>
    <t>NWMTdaily1772022</t>
  </si>
  <si>
    <t>NWMTdaily1782022</t>
  </si>
  <si>
    <t>NWMTdaily1792022</t>
  </si>
  <si>
    <t>NWMTdaily1802022</t>
  </si>
  <si>
    <t>NWMTdaily1812022</t>
  </si>
  <si>
    <t>NWMTdaily1822022</t>
  </si>
  <si>
    <t>NWMTdaily1832022</t>
  </si>
  <si>
    <t>NWMTdaily1842022</t>
  </si>
  <si>
    <t>NWMTdaily1852022</t>
  </si>
  <si>
    <t>NWMTdaily1862022</t>
  </si>
  <si>
    <t>NWMTdaily1872022</t>
  </si>
  <si>
    <t>NWMTdaily1882022</t>
  </si>
  <si>
    <t>NWMTdaily1892022</t>
  </si>
  <si>
    <t>NWMTdaily1902022</t>
  </si>
  <si>
    <t>NWMTdaily1912022</t>
  </si>
  <si>
    <t>NWMTdaily1922022</t>
  </si>
  <si>
    <t>NWMTdaily1932022</t>
  </si>
  <si>
    <t>NWMTdaily1942022</t>
  </si>
  <si>
    <t>NWMTdaily1952022</t>
  </si>
  <si>
    <t>NWMTdaily1962022</t>
  </si>
  <si>
    <t>NWMTdaily1972022</t>
  </si>
  <si>
    <t>NWMTdaily1982022</t>
  </si>
  <si>
    <t>NWMTdaily1992022</t>
  </si>
  <si>
    <t>NWMTdaily2002022</t>
  </si>
  <si>
    <t>NWMTdaily2012022</t>
  </si>
  <si>
    <t>NWMTdaily2022022</t>
  </si>
  <si>
    <t>NWMTdaily2032022</t>
  </si>
  <si>
    <t>NWMTdaily2042022</t>
  </si>
  <si>
    <t>NWMTdaily2052022</t>
  </si>
  <si>
    <t>NWMTdaily2062022</t>
  </si>
  <si>
    <t>NWMTdaily2072022</t>
  </si>
  <si>
    <t>NWMTdaily2082022</t>
  </si>
  <si>
    <t>NWMTdaily2092022</t>
  </si>
  <si>
    <t>NWMTdaily2102022</t>
  </si>
  <si>
    <t>NWMTdaily2112022</t>
  </si>
  <si>
    <t>NWMTdaily2122022</t>
  </si>
  <si>
    <t>NWMTdaily2132022</t>
  </si>
  <si>
    <t>NWMTdaily2142022</t>
  </si>
  <si>
    <t>NWMTdaily2152022</t>
  </si>
  <si>
    <t>NWMTdaily2162022</t>
  </si>
  <si>
    <t>NWMTdaily2172022</t>
  </si>
  <si>
    <t>NWMTdaily2182022</t>
  </si>
  <si>
    <t>NWMTdaily2192022</t>
  </si>
  <si>
    <t>NWMTdaily2202022</t>
  </si>
  <si>
    <t>NWMTdaily2212022</t>
  </si>
  <si>
    <t>NWMTdaily2222022</t>
  </si>
  <si>
    <t>NWMTdaily2232022</t>
  </si>
  <si>
    <t>NWMTdaily2242022</t>
  </si>
  <si>
    <t>NWMTdaily2252022</t>
  </si>
  <si>
    <t>NWMTdaily2262022</t>
  </si>
  <si>
    <t>NWMTdaily2272022</t>
  </si>
  <si>
    <t>NWMTdaily2282022</t>
  </si>
  <si>
    <t>NWMTdaily2292022</t>
  </si>
  <si>
    <t>NWMTdaily2302022</t>
  </si>
  <si>
    <t>NWMTdaily2312022</t>
  </si>
  <si>
    <t>NWMTdaily2322022</t>
  </si>
  <si>
    <t>NWMTdaily2332022</t>
  </si>
  <si>
    <t>NWMTdaily2342022</t>
  </si>
  <si>
    <t>NWMTdaily2352022</t>
  </si>
  <si>
    <t>NWMT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328</c:v>
                </c:pt>
                <c:pt idx="1">
                  <c:v>1294</c:v>
                </c:pt>
                <c:pt idx="2">
                  <c:v>1259</c:v>
                </c:pt>
                <c:pt idx="3">
                  <c:v>1240</c:v>
                </c:pt>
                <c:pt idx="4">
                  <c:v>1235</c:v>
                </c:pt>
                <c:pt idx="5">
                  <c:v>1255</c:v>
                </c:pt>
                <c:pt idx="6">
                  <c:v>1303</c:v>
                </c:pt>
                <c:pt idx="7">
                  <c:v>1356</c:v>
                </c:pt>
                <c:pt idx="8">
                  <c:v>1403</c:v>
                </c:pt>
                <c:pt idx="9">
                  <c:v>1447</c:v>
                </c:pt>
                <c:pt idx="10">
                  <c:v>1504</c:v>
                </c:pt>
                <c:pt idx="11">
                  <c:v>1559</c:v>
                </c:pt>
                <c:pt idx="12">
                  <c:v>1614</c:v>
                </c:pt>
                <c:pt idx="13">
                  <c:v>1671</c:v>
                </c:pt>
                <c:pt idx="14">
                  <c:v>1718</c:v>
                </c:pt>
                <c:pt idx="15">
                  <c:v>1762</c:v>
                </c:pt>
                <c:pt idx="16">
                  <c:v>1783</c:v>
                </c:pt>
                <c:pt idx="17">
                  <c:v>1780</c:v>
                </c:pt>
                <c:pt idx="18">
                  <c:v>1770</c:v>
                </c:pt>
                <c:pt idx="19">
                  <c:v>1717</c:v>
                </c:pt>
                <c:pt idx="20">
                  <c:v>1659</c:v>
                </c:pt>
                <c:pt idx="21">
                  <c:v>1587</c:v>
                </c:pt>
                <c:pt idx="22">
                  <c:v>1468</c:v>
                </c:pt>
                <c:pt idx="23">
                  <c:v>1347</c:v>
                </c:pt>
                <c:pt idx="24">
                  <c:v>1349</c:v>
                </c:pt>
                <c:pt idx="25">
                  <c:v>1300</c:v>
                </c:pt>
                <c:pt idx="26">
                  <c:v>1285</c:v>
                </c:pt>
                <c:pt idx="27">
                  <c:v>1264</c:v>
                </c:pt>
                <c:pt idx="28">
                  <c:v>1259</c:v>
                </c:pt>
                <c:pt idx="29">
                  <c:v>1287</c:v>
                </c:pt>
                <c:pt idx="30">
                  <c:v>1344</c:v>
                </c:pt>
                <c:pt idx="31">
                  <c:v>1418</c:v>
                </c:pt>
                <c:pt idx="32">
                  <c:v>1479</c:v>
                </c:pt>
                <c:pt idx="33">
                  <c:v>1532</c:v>
                </c:pt>
                <c:pt idx="34">
                  <c:v>1586</c:v>
                </c:pt>
                <c:pt idx="35">
                  <c:v>1644</c:v>
                </c:pt>
                <c:pt idx="36">
                  <c:v>1705</c:v>
                </c:pt>
                <c:pt idx="37">
                  <c:v>1762</c:v>
                </c:pt>
                <c:pt idx="38">
                  <c:v>1808</c:v>
                </c:pt>
                <c:pt idx="39">
                  <c:v>1850</c:v>
                </c:pt>
                <c:pt idx="40">
                  <c:v>1873</c:v>
                </c:pt>
                <c:pt idx="41">
                  <c:v>1861</c:v>
                </c:pt>
                <c:pt idx="42">
                  <c:v>1843</c:v>
                </c:pt>
                <c:pt idx="43">
                  <c:v>1793</c:v>
                </c:pt>
                <c:pt idx="44">
                  <c:v>1736</c:v>
                </c:pt>
                <c:pt idx="45">
                  <c:v>1658</c:v>
                </c:pt>
                <c:pt idx="46">
                  <c:v>1530</c:v>
                </c:pt>
                <c:pt idx="47">
                  <c:v>1406</c:v>
                </c:pt>
                <c:pt idx="48">
                  <c:v>1377</c:v>
                </c:pt>
                <c:pt idx="49">
                  <c:v>1313</c:v>
                </c:pt>
                <c:pt idx="50">
                  <c:v>1288</c:v>
                </c:pt>
                <c:pt idx="51">
                  <c:v>1266</c:v>
                </c:pt>
                <c:pt idx="52">
                  <c:v>1260</c:v>
                </c:pt>
                <c:pt idx="53">
                  <c:v>1285</c:v>
                </c:pt>
                <c:pt idx="54">
                  <c:v>1335</c:v>
                </c:pt>
                <c:pt idx="55">
                  <c:v>1408</c:v>
                </c:pt>
                <c:pt idx="56">
                  <c:v>1477</c:v>
                </c:pt>
                <c:pt idx="57">
                  <c:v>1538</c:v>
                </c:pt>
                <c:pt idx="58">
                  <c:v>1598</c:v>
                </c:pt>
                <c:pt idx="59">
                  <c:v>1657</c:v>
                </c:pt>
                <c:pt idx="60">
                  <c:v>1718</c:v>
                </c:pt>
                <c:pt idx="61">
                  <c:v>1778</c:v>
                </c:pt>
                <c:pt idx="62">
                  <c:v>1823</c:v>
                </c:pt>
                <c:pt idx="63">
                  <c:v>1859</c:v>
                </c:pt>
                <c:pt idx="64">
                  <c:v>1883</c:v>
                </c:pt>
                <c:pt idx="65">
                  <c:v>1868</c:v>
                </c:pt>
                <c:pt idx="66">
                  <c:v>1833</c:v>
                </c:pt>
                <c:pt idx="67">
                  <c:v>1758</c:v>
                </c:pt>
                <c:pt idx="68">
                  <c:v>1705</c:v>
                </c:pt>
                <c:pt idx="69">
                  <c:v>1647</c:v>
                </c:pt>
                <c:pt idx="70">
                  <c:v>1540</c:v>
                </c:pt>
                <c:pt idx="71">
                  <c:v>1429</c:v>
                </c:pt>
                <c:pt idx="72">
                  <c:v>1272</c:v>
                </c:pt>
                <c:pt idx="73">
                  <c:v>1270</c:v>
                </c:pt>
                <c:pt idx="74">
                  <c:v>1228</c:v>
                </c:pt>
                <c:pt idx="75">
                  <c:v>1209</c:v>
                </c:pt>
                <c:pt idx="76">
                  <c:v>1200</c:v>
                </c:pt>
                <c:pt idx="77">
                  <c:v>1219</c:v>
                </c:pt>
                <c:pt idx="78">
                  <c:v>1259</c:v>
                </c:pt>
                <c:pt idx="79">
                  <c:v>1318</c:v>
                </c:pt>
                <c:pt idx="80">
                  <c:v>1389</c:v>
                </c:pt>
                <c:pt idx="81">
                  <c:v>1454</c:v>
                </c:pt>
                <c:pt idx="82">
                  <c:v>1518</c:v>
                </c:pt>
                <c:pt idx="83">
                  <c:v>1567</c:v>
                </c:pt>
                <c:pt idx="84">
                  <c:v>1623</c:v>
                </c:pt>
                <c:pt idx="85">
                  <c:v>1675</c:v>
                </c:pt>
                <c:pt idx="86">
                  <c:v>1716</c:v>
                </c:pt>
                <c:pt idx="87">
                  <c:v>1750</c:v>
                </c:pt>
                <c:pt idx="88">
                  <c:v>1780</c:v>
                </c:pt>
                <c:pt idx="89">
                  <c:v>1788</c:v>
                </c:pt>
                <c:pt idx="90">
                  <c:v>1749</c:v>
                </c:pt>
                <c:pt idx="91">
                  <c:v>1686</c:v>
                </c:pt>
                <c:pt idx="92">
                  <c:v>1639</c:v>
                </c:pt>
                <c:pt idx="93">
                  <c:v>1582</c:v>
                </c:pt>
                <c:pt idx="94">
                  <c:v>1479</c:v>
                </c:pt>
                <c:pt idx="95">
                  <c:v>1378</c:v>
                </c:pt>
                <c:pt idx="96">
                  <c:v>1221</c:v>
                </c:pt>
                <c:pt idx="97">
                  <c:v>1205</c:v>
                </c:pt>
                <c:pt idx="98">
                  <c:v>1185</c:v>
                </c:pt>
                <c:pt idx="99">
                  <c:v>1168</c:v>
                </c:pt>
                <c:pt idx="100">
                  <c:v>1162</c:v>
                </c:pt>
                <c:pt idx="101">
                  <c:v>1174</c:v>
                </c:pt>
                <c:pt idx="102">
                  <c:v>1197</c:v>
                </c:pt>
                <c:pt idx="103">
                  <c:v>1238</c:v>
                </c:pt>
                <c:pt idx="104">
                  <c:v>1287</c:v>
                </c:pt>
                <c:pt idx="105">
                  <c:v>1348</c:v>
                </c:pt>
                <c:pt idx="106">
                  <c:v>1391</c:v>
                </c:pt>
                <c:pt idx="107">
                  <c:v>1446</c:v>
                </c:pt>
                <c:pt idx="108">
                  <c:v>1508</c:v>
                </c:pt>
                <c:pt idx="109">
                  <c:v>1557</c:v>
                </c:pt>
                <c:pt idx="110">
                  <c:v>1598</c:v>
                </c:pt>
                <c:pt idx="111">
                  <c:v>1635</c:v>
                </c:pt>
                <c:pt idx="112">
                  <c:v>1662</c:v>
                </c:pt>
                <c:pt idx="113">
                  <c:v>1681</c:v>
                </c:pt>
                <c:pt idx="114">
                  <c:v>1673</c:v>
                </c:pt>
                <c:pt idx="115">
                  <c:v>1629</c:v>
                </c:pt>
                <c:pt idx="116">
                  <c:v>1588</c:v>
                </c:pt>
                <c:pt idx="117">
                  <c:v>1536</c:v>
                </c:pt>
                <c:pt idx="118">
                  <c:v>1422</c:v>
                </c:pt>
                <c:pt idx="119">
                  <c:v>1311</c:v>
                </c:pt>
                <c:pt idx="120">
                  <c:v>1269</c:v>
                </c:pt>
                <c:pt idx="121">
                  <c:v>1216</c:v>
                </c:pt>
                <c:pt idx="122">
                  <c:v>1183</c:v>
                </c:pt>
                <c:pt idx="123">
                  <c:v>1169</c:v>
                </c:pt>
                <c:pt idx="124">
                  <c:v>1171</c:v>
                </c:pt>
                <c:pt idx="125">
                  <c:v>1207</c:v>
                </c:pt>
                <c:pt idx="126">
                  <c:v>1273</c:v>
                </c:pt>
                <c:pt idx="127">
                  <c:v>1343</c:v>
                </c:pt>
                <c:pt idx="128">
                  <c:v>1396</c:v>
                </c:pt>
                <c:pt idx="129">
                  <c:v>1444</c:v>
                </c:pt>
                <c:pt idx="130">
                  <c:v>1490</c:v>
                </c:pt>
                <c:pt idx="131">
                  <c:v>1537</c:v>
                </c:pt>
                <c:pt idx="132">
                  <c:v>1582</c:v>
                </c:pt>
                <c:pt idx="133">
                  <c:v>1628</c:v>
                </c:pt>
                <c:pt idx="134">
                  <c:v>1664</c:v>
                </c:pt>
                <c:pt idx="135">
                  <c:v>1700</c:v>
                </c:pt>
                <c:pt idx="136">
                  <c:v>1721</c:v>
                </c:pt>
                <c:pt idx="137">
                  <c:v>1727</c:v>
                </c:pt>
                <c:pt idx="138">
                  <c:v>1712</c:v>
                </c:pt>
                <c:pt idx="139">
                  <c:v>1667</c:v>
                </c:pt>
                <c:pt idx="140">
                  <c:v>1617</c:v>
                </c:pt>
                <c:pt idx="141">
                  <c:v>1556</c:v>
                </c:pt>
                <c:pt idx="142">
                  <c:v>1442</c:v>
                </c:pt>
                <c:pt idx="143">
                  <c:v>1333</c:v>
                </c:pt>
                <c:pt idx="144">
                  <c:v>1309</c:v>
                </c:pt>
                <c:pt idx="145">
                  <c:v>1247</c:v>
                </c:pt>
                <c:pt idx="146">
                  <c:v>1218</c:v>
                </c:pt>
                <c:pt idx="147">
                  <c:v>1203</c:v>
                </c:pt>
                <c:pt idx="148">
                  <c:v>1203</c:v>
                </c:pt>
                <c:pt idx="149">
                  <c:v>1233</c:v>
                </c:pt>
                <c:pt idx="150">
                  <c:v>1294</c:v>
                </c:pt>
                <c:pt idx="151">
                  <c:v>1359</c:v>
                </c:pt>
                <c:pt idx="152">
                  <c:v>1406</c:v>
                </c:pt>
                <c:pt idx="153">
                  <c:v>1447</c:v>
                </c:pt>
                <c:pt idx="154">
                  <c:v>1495</c:v>
                </c:pt>
                <c:pt idx="155">
                  <c:v>1546</c:v>
                </c:pt>
                <c:pt idx="156">
                  <c:v>1597</c:v>
                </c:pt>
                <c:pt idx="157">
                  <c:v>1652</c:v>
                </c:pt>
                <c:pt idx="158">
                  <c:v>1694</c:v>
                </c:pt>
                <c:pt idx="159">
                  <c:v>1734</c:v>
                </c:pt>
                <c:pt idx="160">
                  <c:v>1760</c:v>
                </c:pt>
                <c:pt idx="161">
                  <c:v>1763</c:v>
                </c:pt>
                <c:pt idx="162">
                  <c:v>1742</c:v>
                </c:pt>
                <c:pt idx="163">
                  <c:v>1702</c:v>
                </c:pt>
                <c:pt idx="164">
                  <c:v>1651</c:v>
                </c:pt>
                <c:pt idx="165">
                  <c:v>1581</c:v>
                </c:pt>
                <c:pt idx="166">
                  <c:v>1461</c:v>
                </c:pt>
                <c:pt idx="167">
                  <c:v>1349</c:v>
                </c:pt>
                <c:pt idx="168">
                  <c:v>1326</c:v>
                </c:pt>
                <c:pt idx="169">
                  <c:v>1266</c:v>
                </c:pt>
                <c:pt idx="170">
                  <c:v>1233</c:v>
                </c:pt>
                <c:pt idx="171">
                  <c:v>1216</c:v>
                </c:pt>
                <c:pt idx="172">
                  <c:v>1216</c:v>
                </c:pt>
                <c:pt idx="173">
                  <c:v>1250</c:v>
                </c:pt>
                <c:pt idx="174">
                  <c:v>1315</c:v>
                </c:pt>
                <c:pt idx="175">
                  <c:v>1384</c:v>
                </c:pt>
                <c:pt idx="176">
                  <c:v>1436</c:v>
                </c:pt>
                <c:pt idx="177">
                  <c:v>1483</c:v>
                </c:pt>
                <c:pt idx="178">
                  <c:v>1536</c:v>
                </c:pt>
                <c:pt idx="179">
                  <c:v>1590</c:v>
                </c:pt>
                <c:pt idx="180">
                  <c:v>1643</c:v>
                </c:pt>
                <c:pt idx="181">
                  <c:v>1699</c:v>
                </c:pt>
                <c:pt idx="182">
                  <c:v>1742</c:v>
                </c:pt>
                <c:pt idx="183">
                  <c:v>1781</c:v>
                </c:pt>
                <c:pt idx="184">
                  <c:v>1803</c:v>
                </c:pt>
                <c:pt idx="185">
                  <c:v>1805</c:v>
                </c:pt>
                <c:pt idx="186">
                  <c:v>1782</c:v>
                </c:pt>
                <c:pt idx="187">
                  <c:v>1736</c:v>
                </c:pt>
                <c:pt idx="188">
                  <c:v>1682</c:v>
                </c:pt>
                <c:pt idx="189">
                  <c:v>1610</c:v>
                </c:pt>
                <c:pt idx="190">
                  <c:v>1493</c:v>
                </c:pt>
                <c:pt idx="191">
                  <c:v>1381</c:v>
                </c:pt>
                <c:pt idx="192">
                  <c:v>1324</c:v>
                </c:pt>
                <c:pt idx="193">
                  <c:v>1274</c:v>
                </c:pt>
                <c:pt idx="194">
                  <c:v>1246</c:v>
                </c:pt>
                <c:pt idx="195">
                  <c:v>1216</c:v>
                </c:pt>
                <c:pt idx="196">
                  <c:v>1208</c:v>
                </c:pt>
                <c:pt idx="197">
                  <c:v>1249</c:v>
                </c:pt>
                <c:pt idx="198">
                  <c:v>1311</c:v>
                </c:pt>
                <c:pt idx="199">
                  <c:v>1380</c:v>
                </c:pt>
                <c:pt idx="200">
                  <c:v>1430</c:v>
                </c:pt>
                <c:pt idx="201">
                  <c:v>1478</c:v>
                </c:pt>
                <c:pt idx="202">
                  <c:v>1534</c:v>
                </c:pt>
                <c:pt idx="203">
                  <c:v>1595</c:v>
                </c:pt>
                <c:pt idx="204">
                  <c:v>1642</c:v>
                </c:pt>
                <c:pt idx="205">
                  <c:v>1698</c:v>
                </c:pt>
                <c:pt idx="206">
                  <c:v>1748</c:v>
                </c:pt>
                <c:pt idx="207">
                  <c:v>1801</c:v>
                </c:pt>
                <c:pt idx="208">
                  <c:v>1843</c:v>
                </c:pt>
                <c:pt idx="209">
                  <c:v>1803</c:v>
                </c:pt>
                <c:pt idx="210">
                  <c:v>1767</c:v>
                </c:pt>
                <c:pt idx="211">
                  <c:v>1722</c:v>
                </c:pt>
                <c:pt idx="212">
                  <c:v>1677</c:v>
                </c:pt>
                <c:pt idx="213">
                  <c:v>1586</c:v>
                </c:pt>
                <c:pt idx="214">
                  <c:v>1447</c:v>
                </c:pt>
                <c:pt idx="215">
                  <c:v>1373</c:v>
                </c:pt>
                <c:pt idx="216">
                  <c:v>1308</c:v>
                </c:pt>
                <c:pt idx="217">
                  <c:v>1264</c:v>
                </c:pt>
                <c:pt idx="218">
                  <c:v>1237</c:v>
                </c:pt>
                <c:pt idx="219">
                  <c:v>1205</c:v>
                </c:pt>
                <c:pt idx="220">
                  <c:v>1209</c:v>
                </c:pt>
                <c:pt idx="221">
                  <c:v>1243</c:v>
                </c:pt>
                <c:pt idx="222">
                  <c:v>1300</c:v>
                </c:pt>
                <c:pt idx="223">
                  <c:v>1373</c:v>
                </c:pt>
                <c:pt idx="224">
                  <c:v>1421</c:v>
                </c:pt>
                <c:pt idx="225">
                  <c:v>1457</c:v>
                </c:pt>
                <c:pt idx="226">
                  <c:v>1507</c:v>
                </c:pt>
                <c:pt idx="227">
                  <c:v>1568</c:v>
                </c:pt>
                <c:pt idx="228">
                  <c:v>1627</c:v>
                </c:pt>
                <c:pt idx="229">
                  <c:v>1682</c:v>
                </c:pt>
                <c:pt idx="230">
                  <c:v>1730</c:v>
                </c:pt>
                <c:pt idx="231">
                  <c:v>1763</c:v>
                </c:pt>
                <c:pt idx="232">
                  <c:v>1797</c:v>
                </c:pt>
                <c:pt idx="233">
                  <c:v>1793</c:v>
                </c:pt>
                <c:pt idx="234">
                  <c:v>1767</c:v>
                </c:pt>
                <c:pt idx="235">
                  <c:v>1725</c:v>
                </c:pt>
                <c:pt idx="236">
                  <c:v>1675</c:v>
                </c:pt>
                <c:pt idx="237">
                  <c:v>1610</c:v>
                </c:pt>
                <c:pt idx="238">
                  <c:v>1479</c:v>
                </c:pt>
                <c:pt idx="239">
                  <c:v>1381</c:v>
                </c:pt>
                <c:pt idx="240">
                  <c:v>1312</c:v>
                </c:pt>
                <c:pt idx="241">
                  <c:v>1271</c:v>
                </c:pt>
                <c:pt idx="242">
                  <c:v>1238</c:v>
                </c:pt>
                <c:pt idx="243">
                  <c:v>1209</c:v>
                </c:pt>
                <c:pt idx="244">
                  <c:v>1201</c:v>
                </c:pt>
                <c:pt idx="245">
                  <c:v>1219</c:v>
                </c:pt>
                <c:pt idx="246">
                  <c:v>1258</c:v>
                </c:pt>
                <c:pt idx="247">
                  <c:v>1288</c:v>
                </c:pt>
                <c:pt idx="248">
                  <c:v>1323</c:v>
                </c:pt>
                <c:pt idx="249">
                  <c:v>1365</c:v>
                </c:pt>
                <c:pt idx="250">
                  <c:v>1436</c:v>
                </c:pt>
                <c:pt idx="251">
                  <c:v>1508</c:v>
                </c:pt>
                <c:pt idx="252">
                  <c:v>1560</c:v>
                </c:pt>
                <c:pt idx="253">
                  <c:v>1601</c:v>
                </c:pt>
                <c:pt idx="254">
                  <c:v>1639</c:v>
                </c:pt>
                <c:pt idx="255">
                  <c:v>1699</c:v>
                </c:pt>
                <c:pt idx="256">
                  <c:v>1740</c:v>
                </c:pt>
                <c:pt idx="257">
                  <c:v>1762</c:v>
                </c:pt>
                <c:pt idx="258">
                  <c:v>1738</c:v>
                </c:pt>
                <c:pt idx="259">
                  <c:v>1690</c:v>
                </c:pt>
                <c:pt idx="260">
                  <c:v>1645</c:v>
                </c:pt>
                <c:pt idx="261">
                  <c:v>1561</c:v>
                </c:pt>
                <c:pt idx="262">
                  <c:v>1455</c:v>
                </c:pt>
                <c:pt idx="263">
                  <c:v>1351</c:v>
                </c:pt>
                <c:pt idx="264">
                  <c:v>1274</c:v>
                </c:pt>
                <c:pt idx="265">
                  <c:v>1240</c:v>
                </c:pt>
                <c:pt idx="266">
                  <c:v>1209</c:v>
                </c:pt>
                <c:pt idx="267">
                  <c:v>1194</c:v>
                </c:pt>
                <c:pt idx="268">
                  <c:v>1195</c:v>
                </c:pt>
                <c:pt idx="269">
                  <c:v>1198</c:v>
                </c:pt>
                <c:pt idx="270">
                  <c:v>1224</c:v>
                </c:pt>
                <c:pt idx="271">
                  <c:v>1241</c:v>
                </c:pt>
                <c:pt idx="272">
                  <c:v>1302</c:v>
                </c:pt>
                <c:pt idx="273">
                  <c:v>1375</c:v>
                </c:pt>
                <c:pt idx="274">
                  <c:v>1437</c:v>
                </c:pt>
                <c:pt idx="275">
                  <c:v>1502</c:v>
                </c:pt>
                <c:pt idx="276">
                  <c:v>1553</c:v>
                </c:pt>
                <c:pt idx="277">
                  <c:v>1602</c:v>
                </c:pt>
                <c:pt idx="278">
                  <c:v>1671</c:v>
                </c:pt>
                <c:pt idx="279">
                  <c:v>1734</c:v>
                </c:pt>
                <c:pt idx="280">
                  <c:v>1755</c:v>
                </c:pt>
                <c:pt idx="281">
                  <c:v>1798</c:v>
                </c:pt>
                <c:pt idx="282">
                  <c:v>1771</c:v>
                </c:pt>
                <c:pt idx="283">
                  <c:v>1740</c:v>
                </c:pt>
                <c:pt idx="284">
                  <c:v>1669</c:v>
                </c:pt>
                <c:pt idx="285">
                  <c:v>1599</c:v>
                </c:pt>
                <c:pt idx="286">
                  <c:v>1472</c:v>
                </c:pt>
                <c:pt idx="287">
                  <c:v>1338</c:v>
                </c:pt>
                <c:pt idx="288">
                  <c:v>1272</c:v>
                </c:pt>
                <c:pt idx="289">
                  <c:v>1219</c:v>
                </c:pt>
                <c:pt idx="290">
                  <c:v>1192</c:v>
                </c:pt>
                <c:pt idx="291">
                  <c:v>1196</c:v>
                </c:pt>
                <c:pt idx="292">
                  <c:v>1202</c:v>
                </c:pt>
                <c:pt idx="293">
                  <c:v>1234</c:v>
                </c:pt>
                <c:pt idx="294">
                  <c:v>1307</c:v>
                </c:pt>
                <c:pt idx="295">
                  <c:v>1388</c:v>
                </c:pt>
                <c:pt idx="296">
                  <c:v>1449</c:v>
                </c:pt>
                <c:pt idx="297">
                  <c:v>1513</c:v>
                </c:pt>
                <c:pt idx="298">
                  <c:v>1561</c:v>
                </c:pt>
                <c:pt idx="299">
                  <c:v>1619</c:v>
                </c:pt>
                <c:pt idx="300">
                  <c:v>1667</c:v>
                </c:pt>
                <c:pt idx="301">
                  <c:v>1727</c:v>
                </c:pt>
                <c:pt idx="302">
                  <c:v>1791</c:v>
                </c:pt>
                <c:pt idx="303">
                  <c:v>1847</c:v>
                </c:pt>
                <c:pt idx="304">
                  <c:v>1869</c:v>
                </c:pt>
                <c:pt idx="305">
                  <c:v>1862</c:v>
                </c:pt>
                <c:pt idx="306">
                  <c:v>1825</c:v>
                </c:pt>
                <c:pt idx="307">
                  <c:v>1759</c:v>
                </c:pt>
                <c:pt idx="308">
                  <c:v>1692</c:v>
                </c:pt>
                <c:pt idx="309">
                  <c:v>1601</c:v>
                </c:pt>
                <c:pt idx="310">
                  <c:v>1472</c:v>
                </c:pt>
                <c:pt idx="311">
                  <c:v>1354</c:v>
                </c:pt>
                <c:pt idx="312">
                  <c:v>1255</c:v>
                </c:pt>
                <c:pt idx="313">
                  <c:v>1222</c:v>
                </c:pt>
                <c:pt idx="314">
                  <c:v>1196</c:v>
                </c:pt>
                <c:pt idx="315">
                  <c:v>1183</c:v>
                </c:pt>
                <c:pt idx="316">
                  <c:v>1190</c:v>
                </c:pt>
                <c:pt idx="317">
                  <c:v>1226</c:v>
                </c:pt>
                <c:pt idx="318">
                  <c:v>1325</c:v>
                </c:pt>
                <c:pt idx="319">
                  <c:v>1375</c:v>
                </c:pt>
                <c:pt idx="320">
                  <c:v>1427</c:v>
                </c:pt>
                <c:pt idx="321">
                  <c:v>1469</c:v>
                </c:pt>
                <c:pt idx="322">
                  <c:v>1515</c:v>
                </c:pt>
                <c:pt idx="323">
                  <c:v>1563</c:v>
                </c:pt>
                <c:pt idx="324">
                  <c:v>1610</c:v>
                </c:pt>
                <c:pt idx="325">
                  <c:v>1655</c:v>
                </c:pt>
                <c:pt idx="326">
                  <c:v>1695</c:v>
                </c:pt>
                <c:pt idx="327">
                  <c:v>1722</c:v>
                </c:pt>
                <c:pt idx="328">
                  <c:v>1743</c:v>
                </c:pt>
                <c:pt idx="329">
                  <c:v>1738</c:v>
                </c:pt>
                <c:pt idx="330">
                  <c:v>1715</c:v>
                </c:pt>
                <c:pt idx="331">
                  <c:v>1662</c:v>
                </c:pt>
                <c:pt idx="332">
                  <c:v>1616</c:v>
                </c:pt>
                <c:pt idx="333">
                  <c:v>1553</c:v>
                </c:pt>
                <c:pt idx="334">
                  <c:v>1444</c:v>
                </c:pt>
                <c:pt idx="335">
                  <c:v>1341</c:v>
                </c:pt>
                <c:pt idx="336">
                  <c:v>1256</c:v>
                </c:pt>
                <c:pt idx="337">
                  <c:v>1217</c:v>
                </c:pt>
                <c:pt idx="338">
                  <c:v>1192</c:v>
                </c:pt>
                <c:pt idx="339">
                  <c:v>1183</c:v>
                </c:pt>
                <c:pt idx="340">
                  <c:v>1187</c:v>
                </c:pt>
                <c:pt idx="341">
                  <c:v>1228</c:v>
                </c:pt>
                <c:pt idx="342">
                  <c:v>1317</c:v>
                </c:pt>
                <c:pt idx="343">
                  <c:v>1366</c:v>
                </c:pt>
                <c:pt idx="344">
                  <c:v>1414</c:v>
                </c:pt>
                <c:pt idx="345">
                  <c:v>1448</c:v>
                </c:pt>
                <c:pt idx="346">
                  <c:v>1484</c:v>
                </c:pt>
                <c:pt idx="347">
                  <c:v>1522</c:v>
                </c:pt>
                <c:pt idx="348">
                  <c:v>1558</c:v>
                </c:pt>
                <c:pt idx="349">
                  <c:v>1599</c:v>
                </c:pt>
                <c:pt idx="350">
                  <c:v>1634</c:v>
                </c:pt>
                <c:pt idx="351">
                  <c:v>1657</c:v>
                </c:pt>
                <c:pt idx="352">
                  <c:v>1671</c:v>
                </c:pt>
                <c:pt idx="353">
                  <c:v>1669</c:v>
                </c:pt>
                <c:pt idx="354">
                  <c:v>1642</c:v>
                </c:pt>
                <c:pt idx="355">
                  <c:v>1590</c:v>
                </c:pt>
                <c:pt idx="356">
                  <c:v>1549</c:v>
                </c:pt>
                <c:pt idx="357">
                  <c:v>1495</c:v>
                </c:pt>
                <c:pt idx="358">
                  <c:v>1403</c:v>
                </c:pt>
                <c:pt idx="359">
                  <c:v>130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342</c:v>
                </c:pt>
                <c:pt idx="1">
                  <c:v>1292</c:v>
                </c:pt>
                <c:pt idx="2">
                  <c:v>1253</c:v>
                </c:pt>
                <c:pt idx="3">
                  <c:v>1240</c:v>
                </c:pt>
                <c:pt idx="4">
                  <c:v>1233</c:v>
                </c:pt>
                <c:pt idx="5">
                  <c:v>1260</c:v>
                </c:pt>
                <c:pt idx="6">
                  <c:v>1319</c:v>
                </c:pt>
                <c:pt idx="7">
                  <c:v>1393</c:v>
                </c:pt>
                <c:pt idx="8">
                  <c:v>1453</c:v>
                </c:pt>
                <c:pt idx="9">
                  <c:v>1511</c:v>
                </c:pt>
                <c:pt idx="10">
                  <c:v>1587</c:v>
                </c:pt>
                <c:pt idx="11">
                  <c:v>1637</c:v>
                </c:pt>
                <c:pt idx="12">
                  <c:v>1697</c:v>
                </c:pt>
                <c:pt idx="13">
                  <c:v>1746</c:v>
                </c:pt>
                <c:pt idx="14">
                  <c:v>1791</c:v>
                </c:pt>
                <c:pt idx="15">
                  <c:v>1843</c:v>
                </c:pt>
                <c:pt idx="16">
                  <c:v>1852</c:v>
                </c:pt>
                <c:pt idx="17">
                  <c:v>1836</c:v>
                </c:pt>
                <c:pt idx="18">
                  <c:v>1802</c:v>
                </c:pt>
                <c:pt idx="19">
                  <c:v>1757</c:v>
                </c:pt>
                <c:pt idx="20">
                  <c:v>1714</c:v>
                </c:pt>
                <c:pt idx="21">
                  <c:v>1679</c:v>
                </c:pt>
                <c:pt idx="22">
                  <c:v>1548</c:v>
                </c:pt>
                <c:pt idx="23">
                  <c:v>1447</c:v>
                </c:pt>
                <c:pt idx="24">
                  <c:v>1381</c:v>
                </c:pt>
                <c:pt idx="25">
                  <c:v>1337</c:v>
                </c:pt>
                <c:pt idx="26">
                  <c:v>1305</c:v>
                </c:pt>
                <c:pt idx="27">
                  <c:v>1277</c:v>
                </c:pt>
                <c:pt idx="28">
                  <c:v>1287</c:v>
                </c:pt>
                <c:pt idx="29">
                  <c:v>1297</c:v>
                </c:pt>
                <c:pt idx="30">
                  <c:v>1376</c:v>
                </c:pt>
                <c:pt idx="31">
                  <c:v>1439</c:v>
                </c:pt>
                <c:pt idx="32">
                  <c:v>1509</c:v>
                </c:pt>
                <c:pt idx="33">
                  <c:v>1544</c:v>
                </c:pt>
                <c:pt idx="34">
                  <c:v>1617</c:v>
                </c:pt>
                <c:pt idx="35">
                  <c:v>1677</c:v>
                </c:pt>
                <c:pt idx="36">
                  <c:v>1731</c:v>
                </c:pt>
                <c:pt idx="37">
                  <c:v>1788</c:v>
                </c:pt>
                <c:pt idx="38">
                  <c:v>1839</c:v>
                </c:pt>
                <c:pt idx="39">
                  <c:v>1875</c:v>
                </c:pt>
                <c:pt idx="40">
                  <c:v>1915</c:v>
                </c:pt>
                <c:pt idx="41">
                  <c:v>1911</c:v>
                </c:pt>
                <c:pt idx="42">
                  <c:v>1888</c:v>
                </c:pt>
                <c:pt idx="43">
                  <c:v>1848</c:v>
                </c:pt>
                <c:pt idx="44">
                  <c:v>1782</c:v>
                </c:pt>
                <c:pt idx="45">
                  <c:v>1707</c:v>
                </c:pt>
                <c:pt idx="46">
                  <c:v>1593</c:v>
                </c:pt>
                <c:pt idx="47">
                  <c:v>1467</c:v>
                </c:pt>
                <c:pt idx="48">
                  <c:v>1381</c:v>
                </c:pt>
                <c:pt idx="49">
                  <c:v>1342</c:v>
                </c:pt>
                <c:pt idx="50">
                  <c:v>1295</c:v>
                </c:pt>
                <c:pt idx="51">
                  <c:v>1271</c:v>
                </c:pt>
                <c:pt idx="52">
                  <c:v>1260</c:v>
                </c:pt>
                <c:pt idx="53">
                  <c:v>1286</c:v>
                </c:pt>
                <c:pt idx="54">
                  <c:v>1336</c:v>
                </c:pt>
                <c:pt idx="55">
                  <c:v>1408</c:v>
                </c:pt>
                <c:pt idx="56">
                  <c:v>1491</c:v>
                </c:pt>
                <c:pt idx="57">
                  <c:v>1531</c:v>
                </c:pt>
                <c:pt idx="58">
                  <c:v>1594</c:v>
                </c:pt>
                <c:pt idx="59">
                  <c:v>1658</c:v>
                </c:pt>
                <c:pt idx="60">
                  <c:v>1736</c:v>
                </c:pt>
                <c:pt idx="61">
                  <c:v>1805</c:v>
                </c:pt>
                <c:pt idx="62">
                  <c:v>1858</c:v>
                </c:pt>
                <c:pt idx="63">
                  <c:v>1847</c:v>
                </c:pt>
                <c:pt idx="64">
                  <c:v>1858</c:v>
                </c:pt>
                <c:pt idx="65">
                  <c:v>1824</c:v>
                </c:pt>
                <c:pt idx="66">
                  <c:v>1757</c:v>
                </c:pt>
                <c:pt idx="67">
                  <c:v>1690</c:v>
                </c:pt>
                <c:pt idx="68">
                  <c:v>1624</c:v>
                </c:pt>
                <c:pt idx="69">
                  <c:v>1572</c:v>
                </c:pt>
                <c:pt idx="70">
                  <c:v>1477</c:v>
                </c:pt>
                <c:pt idx="71">
                  <c:v>1403</c:v>
                </c:pt>
                <c:pt idx="72">
                  <c:v>1331</c:v>
                </c:pt>
                <c:pt idx="73">
                  <c:v>1299</c:v>
                </c:pt>
                <c:pt idx="74">
                  <c:v>1239</c:v>
                </c:pt>
                <c:pt idx="75">
                  <c:v>1218</c:v>
                </c:pt>
                <c:pt idx="76">
                  <c:v>1202</c:v>
                </c:pt>
                <c:pt idx="77">
                  <c:v>1220</c:v>
                </c:pt>
                <c:pt idx="78">
                  <c:v>1226</c:v>
                </c:pt>
                <c:pt idx="79">
                  <c:v>1285</c:v>
                </c:pt>
                <c:pt idx="80">
                  <c:v>1354</c:v>
                </c:pt>
                <c:pt idx="81">
                  <c:v>1423</c:v>
                </c:pt>
                <c:pt idx="82">
                  <c:v>1463</c:v>
                </c:pt>
                <c:pt idx="83">
                  <c:v>1517</c:v>
                </c:pt>
                <c:pt idx="84">
                  <c:v>1584</c:v>
                </c:pt>
                <c:pt idx="85">
                  <c:v>1635</c:v>
                </c:pt>
                <c:pt idx="86">
                  <c:v>1697</c:v>
                </c:pt>
                <c:pt idx="87">
                  <c:v>1725</c:v>
                </c:pt>
                <c:pt idx="88">
                  <c:v>1722</c:v>
                </c:pt>
                <c:pt idx="89">
                  <c:v>1693</c:v>
                </c:pt>
                <c:pt idx="90">
                  <c:v>1646</c:v>
                </c:pt>
                <c:pt idx="91">
                  <c:v>1597</c:v>
                </c:pt>
                <c:pt idx="92">
                  <c:v>1539</c:v>
                </c:pt>
                <c:pt idx="93">
                  <c:v>1491</c:v>
                </c:pt>
                <c:pt idx="94">
                  <c:v>1421</c:v>
                </c:pt>
                <c:pt idx="95">
                  <c:v>1373</c:v>
                </c:pt>
                <c:pt idx="96">
                  <c:v>1286</c:v>
                </c:pt>
                <c:pt idx="97">
                  <c:v>1235</c:v>
                </c:pt>
                <c:pt idx="98">
                  <c:v>1212</c:v>
                </c:pt>
                <c:pt idx="99">
                  <c:v>1201</c:v>
                </c:pt>
                <c:pt idx="100">
                  <c:v>1180</c:v>
                </c:pt>
                <c:pt idx="101">
                  <c:v>1176</c:v>
                </c:pt>
                <c:pt idx="102">
                  <c:v>1205</c:v>
                </c:pt>
                <c:pt idx="103">
                  <c:v>1247</c:v>
                </c:pt>
                <c:pt idx="104">
                  <c:v>1295</c:v>
                </c:pt>
                <c:pt idx="105">
                  <c:v>1378</c:v>
                </c:pt>
                <c:pt idx="106">
                  <c:v>1440</c:v>
                </c:pt>
                <c:pt idx="107">
                  <c:v>1494</c:v>
                </c:pt>
                <c:pt idx="108">
                  <c:v>1557</c:v>
                </c:pt>
                <c:pt idx="109">
                  <c:v>1610</c:v>
                </c:pt>
                <c:pt idx="110">
                  <c:v>1652</c:v>
                </c:pt>
                <c:pt idx="111">
                  <c:v>1699</c:v>
                </c:pt>
                <c:pt idx="112">
                  <c:v>1722</c:v>
                </c:pt>
                <c:pt idx="113">
                  <c:v>1757</c:v>
                </c:pt>
                <c:pt idx="114">
                  <c:v>1761</c:v>
                </c:pt>
                <c:pt idx="115">
                  <c:v>1722</c:v>
                </c:pt>
                <c:pt idx="116">
                  <c:v>1672</c:v>
                </c:pt>
                <c:pt idx="117">
                  <c:v>1591</c:v>
                </c:pt>
                <c:pt idx="118">
                  <c:v>1463</c:v>
                </c:pt>
                <c:pt idx="119">
                  <c:v>1359</c:v>
                </c:pt>
                <c:pt idx="120">
                  <c:v>1272</c:v>
                </c:pt>
                <c:pt idx="121">
                  <c:v>1221</c:v>
                </c:pt>
                <c:pt idx="122">
                  <c:v>1212</c:v>
                </c:pt>
                <c:pt idx="123">
                  <c:v>1190</c:v>
                </c:pt>
                <c:pt idx="124">
                  <c:v>1186</c:v>
                </c:pt>
                <c:pt idx="125">
                  <c:v>1216</c:v>
                </c:pt>
                <c:pt idx="126">
                  <c:v>1276</c:v>
                </c:pt>
                <c:pt idx="127">
                  <c:v>1358</c:v>
                </c:pt>
                <c:pt idx="128">
                  <c:v>1414</c:v>
                </c:pt>
                <c:pt idx="129">
                  <c:v>1462</c:v>
                </c:pt>
                <c:pt idx="130">
                  <c:v>1521</c:v>
                </c:pt>
                <c:pt idx="131">
                  <c:v>1571</c:v>
                </c:pt>
                <c:pt idx="132">
                  <c:v>1621</c:v>
                </c:pt>
                <c:pt idx="133">
                  <c:v>1688</c:v>
                </c:pt>
                <c:pt idx="134">
                  <c:v>1745</c:v>
                </c:pt>
                <c:pt idx="135">
                  <c:v>1793</c:v>
                </c:pt>
                <c:pt idx="136">
                  <c:v>1837</c:v>
                </c:pt>
                <c:pt idx="137">
                  <c:v>1831</c:v>
                </c:pt>
                <c:pt idx="138">
                  <c:v>1846</c:v>
                </c:pt>
                <c:pt idx="139">
                  <c:v>1804</c:v>
                </c:pt>
                <c:pt idx="140">
                  <c:v>1715</c:v>
                </c:pt>
                <c:pt idx="141">
                  <c:v>1643</c:v>
                </c:pt>
                <c:pt idx="142">
                  <c:v>1504</c:v>
                </c:pt>
                <c:pt idx="143">
                  <c:v>1373</c:v>
                </c:pt>
                <c:pt idx="144">
                  <c:v>1297</c:v>
                </c:pt>
                <c:pt idx="145">
                  <c:v>1254</c:v>
                </c:pt>
                <c:pt idx="146">
                  <c:v>1215</c:v>
                </c:pt>
                <c:pt idx="147">
                  <c:v>1204</c:v>
                </c:pt>
                <c:pt idx="148">
                  <c:v>1179</c:v>
                </c:pt>
                <c:pt idx="149">
                  <c:v>1211</c:v>
                </c:pt>
                <c:pt idx="150">
                  <c:v>1267</c:v>
                </c:pt>
                <c:pt idx="151">
                  <c:v>1341</c:v>
                </c:pt>
                <c:pt idx="152">
                  <c:v>1395</c:v>
                </c:pt>
                <c:pt idx="153">
                  <c:v>1441</c:v>
                </c:pt>
                <c:pt idx="154">
                  <c:v>1512</c:v>
                </c:pt>
                <c:pt idx="155">
                  <c:v>1573</c:v>
                </c:pt>
                <c:pt idx="156">
                  <c:v>1627</c:v>
                </c:pt>
                <c:pt idx="157">
                  <c:v>1703</c:v>
                </c:pt>
                <c:pt idx="158">
                  <c:v>1759</c:v>
                </c:pt>
                <c:pt idx="159">
                  <c:v>1820</c:v>
                </c:pt>
                <c:pt idx="160">
                  <c:v>1867</c:v>
                </c:pt>
                <c:pt idx="161">
                  <c:v>1879</c:v>
                </c:pt>
                <c:pt idx="162">
                  <c:v>1872</c:v>
                </c:pt>
                <c:pt idx="163">
                  <c:v>1816</c:v>
                </c:pt>
                <c:pt idx="164">
                  <c:v>1745</c:v>
                </c:pt>
                <c:pt idx="165">
                  <c:v>1662</c:v>
                </c:pt>
                <c:pt idx="166">
                  <c:v>1521</c:v>
                </c:pt>
                <c:pt idx="167">
                  <c:v>1398</c:v>
                </c:pt>
                <c:pt idx="168">
                  <c:v>1322</c:v>
                </c:pt>
                <c:pt idx="169">
                  <c:v>1262</c:v>
                </c:pt>
                <c:pt idx="170">
                  <c:v>1227</c:v>
                </c:pt>
                <c:pt idx="171">
                  <c:v>1200</c:v>
                </c:pt>
                <c:pt idx="172">
                  <c:v>1222</c:v>
                </c:pt>
                <c:pt idx="173">
                  <c:v>1258</c:v>
                </c:pt>
                <c:pt idx="174">
                  <c:v>1316</c:v>
                </c:pt>
                <c:pt idx="175">
                  <c:v>1385</c:v>
                </c:pt>
                <c:pt idx="176">
                  <c:v>1444</c:v>
                </c:pt>
                <c:pt idx="177">
                  <c:v>1487</c:v>
                </c:pt>
                <c:pt idx="178">
                  <c:v>1538</c:v>
                </c:pt>
                <c:pt idx="179">
                  <c:v>1606</c:v>
                </c:pt>
                <c:pt idx="180">
                  <c:v>1657</c:v>
                </c:pt>
                <c:pt idx="181">
                  <c:v>1722</c:v>
                </c:pt>
                <c:pt idx="182">
                  <c:v>1769</c:v>
                </c:pt>
                <c:pt idx="183">
                  <c:v>1797</c:v>
                </c:pt>
                <c:pt idx="184">
                  <c:v>1806</c:v>
                </c:pt>
                <c:pt idx="185">
                  <c:v>1816</c:v>
                </c:pt>
                <c:pt idx="186">
                  <c:v>1799</c:v>
                </c:pt>
                <c:pt idx="187">
                  <c:v>1756</c:v>
                </c:pt>
                <c:pt idx="188">
                  <c:v>1684</c:v>
                </c:pt>
                <c:pt idx="189">
                  <c:v>1631</c:v>
                </c:pt>
                <c:pt idx="190">
                  <c:v>1522</c:v>
                </c:pt>
                <c:pt idx="191">
                  <c:v>1412</c:v>
                </c:pt>
                <c:pt idx="192">
                  <c:v>1334</c:v>
                </c:pt>
                <c:pt idx="193">
                  <c:v>1262</c:v>
                </c:pt>
                <c:pt idx="194">
                  <c:v>1234</c:v>
                </c:pt>
                <c:pt idx="195">
                  <c:v>1208</c:v>
                </c:pt>
                <c:pt idx="196">
                  <c:v>1216</c:v>
                </c:pt>
                <c:pt idx="197">
                  <c:v>1230</c:v>
                </c:pt>
                <c:pt idx="198">
                  <c:v>1297</c:v>
                </c:pt>
                <c:pt idx="199">
                  <c:v>1366</c:v>
                </c:pt>
                <c:pt idx="200">
                  <c:v>1418</c:v>
                </c:pt>
                <c:pt idx="201">
                  <c:v>1490</c:v>
                </c:pt>
                <c:pt idx="202">
                  <c:v>1537</c:v>
                </c:pt>
                <c:pt idx="203">
                  <c:v>1595</c:v>
                </c:pt>
                <c:pt idx="204">
                  <c:v>1648</c:v>
                </c:pt>
                <c:pt idx="205">
                  <c:v>1710</c:v>
                </c:pt>
                <c:pt idx="206">
                  <c:v>1769</c:v>
                </c:pt>
                <c:pt idx="207">
                  <c:v>1788</c:v>
                </c:pt>
                <c:pt idx="208">
                  <c:v>1807</c:v>
                </c:pt>
                <c:pt idx="209">
                  <c:v>1800</c:v>
                </c:pt>
                <c:pt idx="210">
                  <c:v>1786</c:v>
                </c:pt>
                <c:pt idx="211">
                  <c:v>1714</c:v>
                </c:pt>
                <c:pt idx="212">
                  <c:v>1661</c:v>
                </c:pt>
                <c:pt idx="213">
                  <c:v>1611</c:v>
                </c:pt>
                <c:pt idx="214">
                  <c:v>1503</c:v>
                </c:pt>
                <c:pt idx="215">
                  <c:v>1393</c:v>
                </c:pt>
                <c:pt idx="216">
                  <c:v>1322</c:v>
                </c:pt>
                <c:pt idx="217">
                  <c:v>1263</c:v>
                </c:pt>
                <c:pt idx="218">
                  <c:v>1231</c:v>
                </c:pt>
                <c:pt idx="219">
                  <c:v>1205</c:v>
                </c:pt>
                <c:pt idx="220">
                  <c:v>1207</c:v>
                </c:pt>
                <c:pt idx="221">
                  <c:v>1230</c:v>
                </c:pt>
                <c:pt idx="222">
                  <c:v>1279</c:v>
                </c:pt>
                <c:pt idx="223">
                  <c:v>1349</c:v>
                </c:pt>
                <c:pt idx="224">
                  <c:v>1411</c:v>
                </c:pt>
                <c:pt idx="225">
                  <c:v>1460</c:v>
                </c:pt>
                <c:pt idx="226">
                  <c:v>1539</c:v>
                </c:pt>
                <c:pt idx="227">
                  <c:v>1587</c:v>
                </c:pt>
                <c:pt idx="228">
                  <c:v>1642</c:v>
                </c:pt>
                <c:pt idx="229">
                  <c:v>1692</c:v>
                </c:pt>
                <c:pt idx="230">
                  <c:v>1745</c:v>
                </c:pt>
                <c:pt idx="231">
                  <c:v>1782</c:v>
                </c:pt>
                <c:pt idx="232">
                  <c:v>1810</c:v>
                </c:pt>
                <c:pt idx="233">
                  <c:v>1811</c:v>
                </c:pt>
                <c:pt idx="234">
                  <c:v>1788</c:v>
                </c:pt>
                <c:pt idx="235">
                  <c:v>1729</c:v>
                </c:pt>
                <c:pt idx="236">
                  <c:v>1653</c:v>
                </c:pt>
                <c:pt idx="237">
                  <c:v>1595</c:v>
                </c:pt>
                <c:pt idx="238">
                  <c:v>1502</c:v>
                </c:pt>
                <c:pt idx="239">
                  <c:v>1392</c:v>
                </c:pt>
                <c:pt idx="240">
                  <c:v>1321</c:v>
                </c:pt>
                <c:pt idx="241">
                  <c:v>1271</c:v>
                </c:pt>
                <c:pt idx="242">
                  <c:v>1232</c:v>
                </c:pt>
                <c:pt idx="243">
                  <c:v>1205</c:v>
                </c:pt>
                <c:pt idx="244">
                  <c:v>1193</c:v>
                </c:pt>
                <c:pt idx="245">
                  <c:v>1191</c:v>
                </c:pt>
                <c:pt idx="246">
                  <c:v>1205</c:v>
                </c:pt>
                <c:pt idx="247">
                  <c:v>1243</c:v>
                </c:pt>
                <c:pt idx="248">
                  <c:v>1313</c:v>
                </c:pt>
                <c:pt idx="249">
                  <c:v>1380</c:v>
                </c:pt>
                <c:pt idx="250">
                  <c:v>1449</c:v>
                </c:pt>
                <c:pt idx="251">
                  <c:v>1512</c:v>
                </c:pt>
                <c:pt idx="252">
                  <c:v>1549</c:v>
                </c:pt>
                <c:pt idx="253">
                  <c:v>1619</c:v>
                </c:pt>
                <c:pt idx="254">
                  <c:v>1673</c:v>
                </c:pt>
                <c:pt idx="255">
                  <c:v>1723</c:v>
                </c:pt>
                <c:pt idx="256">
                  <c:v>1745</c:v>
                </c:pt>
                <c:pt idx="257">
                  <c:v>1760</c:v>
                </c:pt>
                <c:pt idx="258">
                  <c:v>1743</c:v>
                </c:pt>
                <c:pt idx="259">
                  <c:v>1679</c:v>
                </c:pt>
                <c:pt idx="260">
                  <c:v>1667</c:v>
                </c:pt>
                <c:pt idx="261">
                  <c:v>1560</c:v>
                </c:pt>
                <c:pt idx="262">
                  <c:v>1460</c:v>
                </c:pt>
                <c:pt idx="263">
                  <c:v>1364</c:v>
                </c:pt>
                <c:pt idx="264">
                  <c:v>1294</c:v>
                </c:pt>
                <c:pt idx="265">
                  <c:v>1256</c:v>
                </c:pt>
                <c:pt idx="266">
                  <c:v>1221</c:v>
                </c:pt>
                <c:pt idx="267">
                  <c:v>1195</c:v>
                </c:pt>
                <c:pt idx="268">
                  <c:v>1180</c:v>
                </c:pt>
                <c:pt idx="269">
                  <c:v>1188</c:v>
                </c:pt>
                <c:pt idx="270">
                  <c:v>1196</c:v>
                </c:pt>
                <c:pt idx="271">
                  <c:v>1248</c:v>
                </c:pt>
                <c:pt idx="272">
                  <c:v>1317</c:v>
                </c:pt>
                <c:pt idx="273">
                  <c:v>1385</c:v>
                </c:pt>
                <c:pt idx="274">
                  <c:v>1432</c:v>
                </c:pt>
                <c:pt idx="275">
                  <c:v>1496</c:v>
                </c:pt>
                <c:pt idx="276">
                  <c:v>1572</c:v>
                </c:pt>
                <c:pt idx="277">
                  <c:v>1643</c:v>
                </c:pt>
                <c:pt idx="278">
                  <c:v>1683</c:v>
                </c:pt>
                <c:pt idx="279">
                  <c:v>1738</c:v>
                </c:pt>
                <c:pt idx="280">
                  <c:v>1779</c:v>
                </c:pt>
                <c:pt idx="281">
                  <c:v>1802</c:v>
                </c:pt>
                <c:pt idx="282">
                  <c:v>1766</c:v>
                </c:pt>
                <c:pt idx="283">
                  <c:v>1721</c:v>
                </c:pt>
                <c:pt idx="284">
                  <c:v>1678</c:v>
                </c:pt>
                <c:pt idx="285">
                  <c:v>1586</c:v>
                </c:pt>
                <c:pt idx="286">
                  <c:v>1471</c:v>
                </c:pt>
                <c:pt idx="287">
                  <c:v>1353</c:v>
                </c:pt>
                <c:pt idx="288">
                  <c:v>1287</c:v>
                </c:pt>
                <c:pt idx="289">
                  <c:v>1243</c:v>
                </c:pt>
                <c:pt idx="290">
                  <c:v>1221</c:v>
                </c:pt>
                <c:pt idx="291">
                  <c:v>1205</c:v>
                </c:pt>
                <c:pt idx="292">
                  <c:v>1200</c:v>
                </c:pt>
                <c:pt idx="293">
                  <c:v>1236</c:v>
                </c:pt>
                <c:pt idx="294">
                  <c:v>1307</c:v>
                </c:pt>
                <c:pt idx="295">
                  <c:v>1394</c:v>
                </c:pt>
                <c:pt idx="296">
                  <c:v>1456</c:v>
                </c:pt>
                <c:pt idx="297">
                  <c:v>1501</c:v>
                </c:pt>
                <c:pt idx="298">
                  <c:v>1554</c:v>
                </c:pt>
                <c:pt idx="299">
                  <c:v>1621</c:v>
                </c:pt>
                <c:pt idx="300">
                  <c:v>1686</c:v>
                </c:pt>
                <c:pt idx="301">
                  <c:v>1761</c:v>
                </c:pt>
                <c:pt idx="302">
                  <c:v>1800</c:v>
                </c:pt>
                <c:pt idx="303">
                  <c:v>1829</c:v>
                </c:pt>
                <c:pt idx="304">
                  <c:v>1829</c:v>
                </c:pt>
                <c:pt idx="305">
                  <c:v>1812</c:v>
                </c:pt>
                <c:pt idx="306">
                  <c:v>1767</c:v>
                </c:pt>
                <c:pt idx="307">
                  <c:v>1694</c:v>
                </c:pt>
                <c:pt idx="308">
                  <c:v>1635</c:v>
                </c:pt>
                <c:pt idx="309">
                  <c:v>1539</c:v>
                </c:pt>
                <c:pt idx="310">
                  <c:v>1443</c:v>
                </c:pt>
                <c:pt idx="311">
                  <c:v>1352</c:v>
                </c:pt>
                <c:pt idx="312">
                  <c:v>1281</c:v>
                </c:pt>
                <c:pt idx="313">
                  <c:v>1239</c:v>
                </c:pt>
                <c:pt idx="314">
                  <c:v>1204</c:v>
                </c:pt>
                <c:pt idx="315">
                  <c:v>1198</c:v>
                </c:pt>
                <c:pt idx="316">
                  <c:v>1212</c:v>
                </c:pt>
                <c:pt idx="317">
                  <c:v>1247</c:v>
                </c:pt>
                <c:pt idx="318">
                  <c:v>1322</c:v>
                </c:pt>
                <c:pt idx="319">
                  <c:v>1388</c:v>
                </c:pt>
                <c:pt idx="320">
                  <c:v>1400</c:v>
                </c:pt>
                <c:pt idx="321">
                  <c:v>1443</c:v>
                </c:pt>
                <c:pt idx="322">
                  <c:v>1489</c:v>
                </c:pt>
                <c:pt idx="323">
                  <c:v>1535</c:v>
                </c:pt>
                <c:pt idx="324">
                  <c:v>1565</c:v>
                </c:pt>
                <c:pt idx="325">
                  <c:v>1619</c:v>
                </c:pt>
                <c:pt idx="326">
                  <c:v>1657</c:v>
                </c:pt>
                <c:pt idx="327">
                  <c:v>1706</c:v>
                </c:pt>
                <c:pt idx="328">
                  <c:v>1725</c:v>
                </c:pt>
                <c:pt idx="329">
                  <c:v>1734</c:v>
                </c:pt>
                <c:pt idx="330">
                  <c:v>1727</c:v>
                </c:pt>
                <c:pt idx="331">
                  <c:v>1632</c:v>
                </c:pt>
                <c:pt idx="332">
                  <c:v>1620</c:v>
                </c:pt>
                <c:pt idx="333">
                  <c:v>1764</c:v>
                </c:pt>
                <c:pt idx="334">
                  <c:v>1441</c:v>
                </c:pt>
                <c:pt idx="335">
                  <c:v>133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57</c:v>
                </c:pt>
                <c:pt idx="1">
                  <c:v>2195</c:v>
                </c:pt>
                <c:pt idx="2">
                  <c:v>2168</c:v>
                </c:pt>
                <c:pt idx="3">
                  <c:v>2150</c:v>
                </c:pt>
                <c:pt idx="4">
                  <c:v>2128</c:v>
                </c:pt>
                <c:pt idx="5">
                  <c:v>2130</c:v>
                </c:pt>
                <c:pt idx="6">
                  <c:v>2149</c:v>
                </c:pt>
                <c:pt idx="7">
                  <c:v>2074</c:v>
                </c:pt>
                <c:pt idx="8">
                  <c:v>2110</c:v>
                </c:pt>
                <c:pt idx="9">
                  <c:v>2114</c:v>
                </c:pt>
                <c:pt idx="10">
                  <c:v>2135</c:v>
                </c:pt>
                <c:pt idx="11">
                  <c:v>2136</c:v>
                </c:pt>
                <c:pt idx="12">
                  <c:v>2147</c:v>
                </c:pt>
                <c:pt idx="13">
                  <c:v>2150</c:v>
                </c:pt>
                <c:pt idx="14">
                  <c:v>2138</c:v>
                </c:pt>
                <c:pt idx="15">
                  <c:v>2163</c:v>
                </c:pt>
                <c:pt idx="16">
                  <c:v>2156</c:v>
                </c:pt>
                <c:pt idx="17">
                  <c:v>2144</c:v>
                </c:pt>
                <c:pt idx="18">
                  <c:v>2183</c:v>
                </c:pt>
                <c:pt idx="19">
                  <c:v>2186</c:v>
                </c:pt>
                <c:pt idx="20">
                  <c:v>2220</c:v>
                </c:pt>
                <c:pt idx="21">
                  <c:v>2186</c:v>
                </c:pt>
                <c:pt idx="22">
                  <c:v>2145</c:v>
                </c:pt>
                <c:pt idx="23">
                  <c:v>2153</c:v>
                </c:pt>
                <c:pt idx="24">
                  <c:v>2221</c:v>
                </c:pt>
                <c:pt idx="25">
                  <c:v>2225</c:v>
                </c:pt>
                <c:pt idx="26">
                  <c:v>2193</c:v>
                </c:pt>
                <c:pt idx="27">
                  <c:v>2192</c:v>
                </c:pt>
                <c:pt idx="28">
                  <c:v>2232</c:v>
                </c:pt>
                <c:pt idx="29">
                  <c:v>2267</c:v>
                </c:pt>
                <c:pt idx="30">
                  <c:v>2295</c:v>
                </c:pt>
                <c:pt idx="31">
                  <c:v>2259</c:v>
                </c:pt>
                <c:pt idx="32">
                  <c:v>2213</c:v>
                </c:pt>
                <c:pt idx="33">
                  <c:v>2339</c:v>
                </c:pt>
                <c:pt idx="34">
                  <c:v>2375</c:v>
                </c:pt>
                <c:pt idx="35">
                  <c:v>2327</c:v>
                </c:pt>
                <c:pt idx="36">
                  <c:v>2305</c:v>
                </c:pt>
                <c:pt idx="37">
                  <c:v>2273</c:v>
                </c:pt>
                <c:pt idx="38">
                  <c:v>2261</c:v>
                </c:pt>
                <c:pt idx="39">
                  <c:v>2241</c:v>
                </c:pt>
                <c:pt idx="40">
                  <c:v>2235</c:v>
                </c:pt>
                <c:pt idx="41">
                  <c:v>2175</c:v>
                </c:pt>
                <c:pt idx="42">
                  <c:v>2199</c:v>
                </c:pt>
                <c:pt idx="43">
                  <c:v>2172</c:v>
                </c:pt>
                <c:pt idx="44">
                  <c:v>2182</c:v>
                </c:pt>
                <c:pt idx="45">
                  <c:v>2199</c:v>
                </c:pt>
                <c:pt idx="46">
                  <c:v>2179</c:v>
                </c:pt>
                <c:pt idx="47">
                  <c:v>2183</c:v>
                </c:pt>
                <c:pt idx="48">
                  <c:v>2193</c:v>
                </c:pt>
                <c:pt idx="49">
                  <c:v>2201</c:v>
                </c:pt>
                <c:pt idx="50">
                  <c:v>2203</c:v>
                </c:pt>
                <c:pt idx="51">
                  <c:v>2160</c:v>
                </c:pt>
                <c:pt idx="52">
                  <c:v>2151</c:v>
                </c:pt>
                <c:pt idx="53">
                  <c:v>2182</c:v>
                </c:pt>
                <c:pt idx="54">
                  <c:v>2169</c:v>
                </c:pt>
                <c:pt idx="55">
                  <c:v>2178</c:v>
                </c:pt>
                <c:pt idx="56">
                  <c:v>2167</c:v>
                </c:pt>
                <c:pt idx="57">
                  <c:v>2138</c:v>
                </c:pt>
                <c:pt idx="58">
                  <c:v>2111</c:v>
                </c:pt>
                <c:pt idx="59">
                  <c:v>2083</c:v>
                </c:pt>
                <c:pt idx="60">
                  <c:v>2083</c:v>
                </c:pt>
                <c:pt idx="61">
                  <c:v>2103</c:v>
                </c:pt>
                <c:pt idx="62">
                  <c:v>2129</c:v>
                </c:pt>
                <c:pt idx="63">
                  <c:v>2098</c:v>
                </c:pt>
                <c:pt idx="64">
                  <c:v>2194</c:v>
                </c:pt>
                <c:pt idx="65">
                  <c:v>2208</c:v>
                </c:pt>
                <c:pt idx="66">
                  <c:v>2309</c:v>
                </c:pt>
                <c:pt idx="67">
                  <c:v>2320</c:v>
                </c:pt>
                <c:pt idx="68">
                  <c:v>2346</c:v>
                </c:pt>
                <c:pt idx="69">
                  <c:v>2253</c:v>
                </c:pt>
                <c:pt idx="70">
                  <c:v>2205</c:v>
                </c:pt>
                <c:pt idx="71">
                  <c:v>2268</c:v>
                </c:pt>
                <c:pt idx="72">
                  <c:v>2219</c:v>
                </c:pt>
                <c:pt idx="73">
                  <c:v>2135</c:v>
                </c:pt>
                <c:pt idx="74">
                  <c:v>2062</c:v>
                </c:pt>
                <c:pt idx="75">
                  <c:v>2041</c:v>
                </c:pt>
                <c:pt idx="76">
                  <c:v>1951</c:v>
                </c:pt>
                <c:pt idx="77">
                  <c:v>1870</c:v>
                </c:pt>
                <c:pt idx="78">
                  <c:v>1950</c:v>
                </c:pt>
                <c:pt idx="79">
                  <c:v>1903</c:v>
                </c:pt>
                <c:pt idx="80">
                  <c:v>1933</c:v>
                </c:pt>
                <c:pt idx="81">
                  <c:v>1937</c:v>
                </c:pt>
                <c:pt idx="82">
                  <c:v>1934</c:v>
                </c:pt>
                <c:pt idx="83">
                  <c:v>1938</c:v>
                </c:pt>
                <c:pt idx="84">
                  <c:v>1963</c:v>
                </c:pt>
                <c:pt idx="85">
                  <c:v>2101</c:v>
                </c:pt>
                <c:pt idx="86">
                  <c:v>2203</c:v>
                </c:pt>
                <c:pt idx="87">
                  <c:v>2182</c:v>
                </c:pt>
                <c:pt idx="88">
                  <c:v>2112</c:v>
                </c:pt>
                <c:pt idx="89">
                  <c:v>2135</c:v>
                </c:pt>
                <c:pt idx="90">
                  <c:v>2151</c:v>
                </c:pt>
                <c:pt idx="91">
                  <c:v>2170</c:v>
                </c:pt>
                <c:pt idx="92">
                  <c:v>2049</c:v>
                </c:pt>
                <c:pt idx="93">
                  <c:v>2031</c:v>
                </c:pt>
                <c:pt idx="94">
                  <c:v>2048</c:v>
                </c:pt>
                <c:pt idx="95">
                  <c:v>2082</c:v>
                </c:pt>
                <c:pt idx="96">
                  <c:v>2082</c:v>
                </c:pt>
                <c:pt idx="97">
                  <c:v>2098</c:v>
                </c:pt>
                <c:pt idx="98">
                  <c:v>2143</c:v>
                </c:pt>
                <c:pt idx="99">
                  <c:v>2162</c:v>
                </c:pt>
                <c:pt idx="100">
                  <c:v>2157</c:v>
                </c:pt>
                <c:pt idx="101">
                  <c:v>2251</c:v>
                </c:pt>
                <c:pt idx="102">
                  <c:v>2310</c:v>
                </c:pt>
                <c:pt idx="103">
                  <c:v>2292</c:v>
                </c:pt>
                <c:pt idx="104">
                  <c:v>2128</c:v>
                </c:pt>
                <c:pt idx="105">
                  <c:v>2147</c:v>
                </c:pt>
                <c:pt idx="106">
                  <c:v>2093</c:v>
                </c:pt>
                <c:pt idx="107">
                  <c:v>2097</c:v>
                </c:pt>
                <c:pt idx="108">
                  <c:v>2054</c:v>
                </c:pt>
                <c:pt idx="109">
                  <c:v>2027</c:v>
                </c:pt>
                <c:pt idx="110">
                  <c:v>2083</c:v>
                </c:pt>
                <c:pt idx="111">
                  <c:v>2128</c:v>
                </c:pt>
                <c:pt idx="112">
                  <c:v>2163</c:v>
                </c:pt>
                <c:pt idx="113">
                  <c:v>2196</c:v>
                </c:pt>
                <c:pt idx="114">
                  <c:v>2210</c:v>
                </c:pt>
                <c:pt idx="115">
                  <c:v>2211</c:v>
                </c:pt>
                <c:pt idx="116">
                  <c:v>2235</c:v>
                </c:pt>
                <c:pt idx="117">
                  <c:v>2194</c:v>
                </c:pt>
                <c:pt idx="118">
                  <c:v>2137</c:v>
                </c:pt>
                <c:pt idx="119">
                  <c:v>2156</c:v>
                </c:pt>
                <c:pt idx="120">
                  <c:v>2132</c:v>
                </c:pt>
                <c:pt idx="121">
                  <c:v>2099</c:v>
                </c:pt>
                <c:pt idx="122">
                  <c:v>2094</c:v>
                </c:pt>
                <c:pt idx="123">
                  <c:v>2105</c:v>
                </c:pt>
                <c:pt idx="124">
                  <c:v>2119</c:v>
                </c:pt>
                <c:pt idx="125">
                  <c:v>2135</c:v>
                </c:pt>
                <c:pt idx="126">
                  <c:v>2131</c:v>
                </c:pt>
                <c:pt idx="127">
                  <c:v>2110</c:v>
                </c:pt>
                <c:pt idx="128">
                  <c:v>2103</c:v>
                </c:pt>
                <c:pt idx="129">
                  <c:v>2094</c:v>
                </c:pt>
                <c:pt idx="130">
                  <c:v>2105</c:v>
                </c:pt>
                <c:pt idx="131">
                  <c:v>2107</c:v>
                </c:pt>
                <c:pt idx="132">
                  <c:v>2136</c:v>
                </c:pt>
                <c:pt idx="133">
                  <c:v>2155</c:v>
                </c:pt>
                <c:pt idx="134">
                  <c:v>2155</c:v>
                </c:pt>
                <c:pt idx="135">
                  <c:v>2132</c:v>
                </c:pt>
                <c:pt idx="136">
                  <c:v>2134</c:v>
                </c:pt>
                <c:pt idx="137">
                  <c:v>2170</c:v>
                </c:pt>
                <c:pt idx="138">
                  <c:v>2172</c:v>
                </c:pt>
                <c:pt idx="139">
                  <c:v>2226</c:v>
                </c:pt>
                <c:pt idx="140">
                  <c:v>2226</c:v>
                </c:pt>
                <c:pt idx="141">
                  <c:v>2282</c:v>
                </c:pt>
                <c:pt idx="142">
                  <c:v>2251</c:v>
                </c:pt>
                <c:pt idx="143">
                  <c:v>2179</c:v>
                </c:pt>
                <c:pt idx="144">
                  <c:v>2144</c:v>
                </c:pt>
                <c:pt idx="145">
                  <c:v>2131</c:v>
                </c:pt>
                <c:pt idx="146">
                  <c:v>2090</c:v>
                </c:pt>
                <c:pt idx="147">
                  <c:v>2102</c:v>
                </c:pt>
                <c:pt idx="148">
                  <c:v>2122</c:v>
                </c:pt>
                <c:pt idx="149">
                  <c:v>2116</c:v>
                </c:pt>
                <c:pt idx="150">
                  <c:v>2106</c:v>
                </c:pt>
                <c:pt idx="151">
                  <c:v>2099</c:v>
                </c:pt>
                <c:pt idx="152">
                  <c:v>2115</c:v>
                </c:pt>
                <c:pt idx="153">
                  <c:v>2107</c:v>
                </c:pt>
                <c:pt idx="154">
                  <c:v>2103</c:v>
                </c:pt>
                <c:pt idx="155">
                  <c:v>2096</c:v>
                </c:pt>
                <c:pt idx="156">
                  <c:v>2081</c:v>
                </c:pt>
                <c:pt idx="157">
                  <c:v>2110</c:v>
                </c:pt>
                <c:pt idx="158">
                  <c:v>2117</c:v>
                </c:pt>
                <c:pt idx="159">
                  <c:v>2124</c:v>
                </c:pt>
                <c:pt idx="160">
                  <c:v>2138</c:v>
                </c:pt>
                <c:pt idx="161">
                  <c:v>2148</c:v>
                </c:pt>
                <c:pt idx="162">
                  <c:v>2141</c:v>
                </c:pt>
                <c:pt idx="163">
                  <c:v>2145</c:v>
                </c:pt>
                <c:pt idx="164">
                  <c:v>2186</c:v>
                </c:pt>
                <c:pt idx="165">
                  <c:v>2197</c:v>
                </c:pt>
                <c:pt idx="166">
                  <c:v>2155</c:v>
                </c:pt>
                <c:pt idx="167">
                  <c:v>2111</c:v>
                </c:pt>
                <c:pt idx="168">
                  <c:v>2112</c:v>
                </c:pt>
                <c:pt idx="169">
                  <c:v>2120</c:v>
                </c:pt>
                <c:pt idx="170">
                  <c:v>2149</c:v>
                </c:pt>
                <c:pt idx="171">
                  <c:v>2150</c:v>
                </c:pt>
                <c:pt idx="172">
                  <c:v>2235</c:v>
                </c:pt>
                <c:pt idx="173">
                  <c:v>2296</c:v>
                </c:pt>
                <c:pt idx="174">
                  <c:v>2340</c:v>
                </c:pt>
                <c:pt idx="175">
                  <c:v>2340</c:v>
                </c:pt>
                <c:pt idx="176">
                  <c:v>2301</c:v>
                </c:pt>
                <c:pt idx="177">
                  <c:v>2342</c:v>
                </c:pt>
                <c:pt idx="178">
                  <c:v>2327</c:v>
                </c:pt>
                <c:pt idx="179">
                  <c:v>2338</c:v>
                </c:pt>
                <c:pt idx="180">
                  <c:v>2339</c:v>
                </c:pt>
                <c:pt idx="181">
                  <c:v>2335</c:v>
                </c:pt>
                <c:pt idx="182">
                  <c:v>2308</c:v>
                </c:pt>
                <c:pt idx="183">
                  <c:v>2302</c:v>
                </c:pt>
                <c:pt idx="184">
                  <c:v>2285</c:v>
                </c:pt>
                <c:pt idx="185">
                  <c:v>2256</c:v>
                </c:pt>
                <c:pt idx="186">
                  <c:v>2234</c:v>
                </c:pt>
                <c:pt idx="187">
                  <c:v>2230</c:v>
                </c:pt>
                <c:pt idx="188">
                  <c:v>2220</c:v>
                </c:pt>
                <c:pt idx="189">
                  <c:v>2195</c:v>
                </c:pt>
                <c:pt idx="190">
                  <c:v>2197</c:v>
                </c:pt>
                <c:pt idx="191">
                  <c:v>2164</c:v>
                </c:pt>
                <c:pt idx="192">
                  <c:v>2165</c:v>
                </c:pt>
                <c:pt idx="193">
                  <c:v>2209</c:v>
                </c:pt>
                <c:pt idx="194">
                  <c:v>2210</c:v>
                </c:pt>
                <c:pt idx="195">
                  <c:v>2207</c:v>
                </c:pt>
                <c:pt idx="196">
                  <c:v>2181</c:v>
                </c:pt>
                <c:pt idx="197">
                  <c:v>2153</c:v>
                </c:pt>
                <c:pt idx="198">
                  <c:v>2156</c:v>
                </c:pt>
                <c:pt idx="199">
                  <c:v>2164</c:v>
                </c:pt>
                <c:pt idx="200">
                  <c:v>2141</c:v>
                </c:pt>
                <c:pt idx="201">
                  <c:v>2151</c:v>
                </c:pt>
                <c:pt idx="202">
                  <c:v>2158</c:v>
                </c:pt>
                <c:pt idx="203">
                  <c:v>2164</c:v>
                </c:pt>
                <c:pt idx="204">
                  <c:v>2157</c:v>
                </c:pt>
                <c:pt idx="205">
                  <c:v>2156</c:v>
                </c:pt>
                <c:pt idx="206">
                  <c:v>2154</c:v>
                </c:pt>
                <c:pt idx="207">
                  <c:v>2161</c:v>
                </c:pt>
                <c:pt idx="208">
                  <c:v>2165</c:v>
                </c:pt>
                <c:pt idx="209">
                  <c:v>2167</c:v>
                </c:pt>
                <c:pt idx="210">
                  <c:v>2192</c:v>
                </c:pt>
                <c:pt idx="211">
                  <c:v>2198</c:v>
                </c:pt>
                <c:pt idx="212">
                  <c:v>2269</c:v>
                </c:pt>
                <c:pt idx="213">
                  <c:v>2340</c:v>
                </c:pt>
                <c:pt idx="214">
                  <c:v>2339</c:v>
                </c:pt>
                <c:pt idx="215">
                  <c:v>2317</c:v>
                </c:pt>
                <c:pt idx="216">
                  <c:v>2262</c:v>
                </c:pt>
                <c:pt idx="217">
                  <c:v>2218</c:v>
                </c:pt>
                <c:pt idx="218">
                  <c:v>2177</c:v>
                </c:pt>
                <c:pt idx="219">
                  <c:v>2153</c:v>
                </c:pt>
                <c:pt idx="220">
                  <c:v>2142</c:v>
                </c:pt>
                <c:pt idx="221">
                  <c:v>2144</c:v>
                </c:pt>
                <c:pt idx="222">
                  <c:v>2143</c:v>
                </c:pt>
                <c:pt idx="223">
                  <c:v>2167</c:v>
                </c:pt>
                <c:pt idx="224">
                  <c:v>2160</c:v>
                </c:pt>
                <c:pt idx="225">
                  <c:v>2145</c:v>
                </c:pt>
                <c:pt idx="226">
                  <c:v>2220</c:v>
                </c:pt>
                <c:pt idx="227">
                  <c:v>2253</c:v>
                </c:pt>
                <c:pt idx="228">
                  <c:v>2235</c:v>
                </c:pt>
                <c:pt idx="229">
                  <c:v>2186</c:v>
                </c:pt>
                <c:pt idx="230">
                  <c:v>2200</c:v>
                </c:pt>
                <c:pt idx="231">
                  <c:v>2215</c:v>
                </c:pt>
                <c:pt idx="232">
                  <c:v>2226</c:v>
                </c:pt>
                <c:pt idx="233">
                  <c:v>2233</c:v>
                </c:pt>
                <c:pt idx="234">
                  <c:v>2252</c:v>
                </c:pt>
                <c:pt idx="235">
                  <c:v>2289</c:v>
                </c:pt>
                <c:pt idx="236">
                  <c:v>2340</c:v>
                </c:pt>
                <c:pt idx="237">
                  <c:v>2350</c:v>
                </c:pt>
                <c:pt idx="238">
                  <c:v>2325</c:v>
                </c:pt>
                <c:pt idx="239">
                  <c:v>2296</c:v>
                </c:pt>
                <c:pt idx="240">
                  <c:v>2259</c:v>
                </c:pt>
                <c:pt idx="241">
                  <c:v>2207</c:v>
                </c:pt>
                <c:pt idx="242">
                  <c:v>2166</c:v>
                </c:pt>
                <c:pt idx="243">
                  <c:v>2119</c:v>
                </c:pt>
                <c:pt idx="244">
                  <c:v>2085</c:v>
                </c:pt>
                <c:pt idx="245">
                  <c:v>2071</c:v>
                </c:pt>
                <c:pt idx="246">
                  <c:v>2078</c:v>
                </c:pt>
                <c:pt idx="247">
                  <c:v>2065</c:v>
                </c:pt>
                <c:pt idx="248">
                  <c:v>2035</c:v>
                </c:pt>
                <c:pt idx="249">
                  <c:v>2069</c:v>
                </c:pt>
                <c:pt idx="250">
                  <c:v>2085</c:v>
                </c:pt>
                <c:pt idx="251">
                  <c:v>2079</c:v>
                </c:pt>
                <c:pt idx="252">
                  <c:v>2077</c:v>
                </c:pt>
                <c:pt idx="253">
                  <c:v>2076</c:v>
                </c:pt>
                <c:pt idx="254">
                  <c:v>2076</c:v>
                </c:pt>
                <c:pt idx="255">
                  <c:v>2078</c:v>
                </c:pt>
                <c:pt idx="256">
                  <c:v>2069</c:v>
                </c:pt>
                <c:pt idx="257">
                  <c:v>2082</c:v>
                </c:pt>
                <c:pt idx="258">
                  <c:v>2140</c:v>
                </c:pt>
                <c:pt idx="259">
                  <c:v>2145</c:v>
                </c:pt>
                <c:pt idx="260">
                  <c:v>2175</c:v>
                </c:pt>
                <c:pt idx="261">
                  <c:v>2209</c:v>
                </c:pt>
                <c:pt idx="262">
                  <c:v>2181</c:v>
                </c:pt>
                <c:pt idx="263">
                  <c:v>2128</c:v>
                </c:pt>
                <c:pt idx="264">
                  <c:v>2117</c:v>
                </c:pt>
                <c:pt idx="265">
                  <c:v>2119</c:v>
                </c:pt>
                <c:pt idx="266">
                  <c:v>2206</c:v>
                </c:pt>
                <c:pt idx="267">
                  <c:v>2272</c:v>
                </c:pt>
                <c:pt idx="268">
                  <c:v>2274</c:v>
                </c:pt>
                <c:pt idx="269">
                  <c:v>2269</c:v>
                </c:pt>
                <c:pt idx="270">
                  <c:v>2277</c:v>
                </c:pt>
                <c:pt idx="271">
                  <c:v>2224</c:v>
                </c:pt>
                <c:pt idx="272">
                  <c:v>2173</c:v>
                </c:pt>
                <c:pt idx="273">
                  <c:v>2119</c:v>
                </c:pt>
                <c:pt idx="274">
                  <c:v>2070</c:v>
                </c:pt>
                <c:pt idx="275">
                  <c:v>2129</c:v>
                </c:pt>
                <c:pt idx="276">
                  <c:v>2143</c:v>
                </c:pt>
                <c:pt idx="277">
                  <c:v>2119</c:v>
                </c:pt>
                <c:pt idx="278">
                  <c:v>2117</c:v>
                </c:pt>
                <c:pt idx="279">
                  <c:v>2207</c:v>
                </c:pt>
                <c:pt idx="280">
                  <c:v>2183</c:v>
                </c:pt>
                <c:pt idx="281">
                  <c:v>2227</c:v>
                </c:pt>
                <c:pt idx="282">
                  <c:v>2201</c:v>
                </c:pt>
                <c:pt idx="283">
                  <c:v>2259</c:v>
                </c:pt>
                <c:pt idx="284">
                  <c:v>2194</c:v>
                </c:pt>
                <c:pt idx="285">
                  <c:v>2144</c:v>
                </c:pt>
                <c:pt idx="286">
                  <c:v>2110</c:v>
                </c:pt>
                <c:pt idx="287">
                  <c:v>2094</c:v>
                </c:pt>
                <c:pt idx="288">
                  <c:v>2097</c:v>
                </c:pt>
                <c:pt idx="289">
                  <c:v>2120</c:v>
                </c:pt>
                <c:pt idx="290">
                  <c:v>2124</c:v>
                </c:pt>
                <c:pt idx="291">
                  <c:v>2125</c:v>
                </c:pt>
                <c:pt idx="292">
                  <c:v>2116</c:v>
                </c:pt>
                <c:pt idx="293">
                  <c:v>2112</c:v>
                </c:pt>
                <c:pt idx="294">
                  <c:v>2122</c:v>
                </c:pt>
                <c:pt idx="295">
                  <c:v>2145</c:v>
                </c:pt>
                <c:pt idx="296">
                  <c:v>2117</c:v>
                </c:pt>
                <c:pt idx="297">
                  <c:v>2102</c:v>
                </c:pt>
                <c:pt idx="298">
                  <c:v>2091</c:v>
                </c:pt>
                <c:pt idx="299">
                  <c:v>2078</c:v>
                </c:pt>
                <c:pt idx="300">
                  <c:v>2079</c:v>
                </c:pt>
                <c:pt idx="301">
                  <c:v>2071</c:v>
                </c:pt>
                <c:pt idx="302">
                  <c:v>2142</c:v>
                </c:pt>
                <c:pt idx="303">
                  <c:v>2116</c:v>
                </c:pt>
                <c:pt idx="304">
                  <c:v>2123</c:v>
                </c:pt>
                <c:pt idx="305">
                  <c:v>2148</c:v>
                </c:pt>
                <c:pt idx="306">
                  <c:v>2131</c:v>
                </c:pt>
                <c:pt idx="307">
                  <c:v>2133</c:v>
                </c:pt>
                <c:pt idx="308">
                  <c:v>2118</c:v>
                </c:pt>
                <c:pt idx="309">
                  <c:v>2121</c:v>
                </c:pt>
                <c:pt idx="310">
                  <c:v>2109</c:v>
                </c:pt>
                <c:pt idx="311">
                  <c:v>2128</c:v>
                </c:pt>
                <c:pt idx="312">
                  <c:v>2220</c:v>
                </c:pt>
                <c:pt idx="313">
                  <c:v>2230</c:v>
                </c:pt>
                <c:pt idx="314">
                  <c:v>2175</c:v>
                </c:pt>
                <c:pt idx="315">
                  <c:v>2171</c:v>
                </c:pt>
                <c:pt idx="316">
                  <c:v>2200</c:v>
                </c:pt>
                <c:pt idx="317">
                  <c:v>2214</c:v>
                </c:pt>
                <c:pt idx="318">
                  <c:v>2179</c:v>
                </c:pt>
                <c:pt idx="319">
                  <c:v>2215</c:v>
                </c:pt>
                <c:pt idx="320">
                  <c:v>2240</c:v>
                </c:pt>
                <c:pt idx="321">
                  <c:v>2223</c:v>
                </c:pt>
                <c:pt idx="322">
                  <c:v>2200</c:v>
                </c:pt>
                <c:pt idx="323">
                  <c:v>2220</c:v>
                </c:pt>
                <c:pt idx="324">
                  <c:v>2224</c:v>
                </c:pt>
                <c:pt idx="325">
                  <c:v>2230</c:v>
                </c:pt>
                <c:pt idx="326">
                  <c:v>2213</c:v>
                </c:pt>
                <c:pt idx="327">
                  <c:v>2227</c:v>
                </c:pt>
                <c:pt idx="328">
                  <c:v>2232</c:v>
                </c:pt>
                <c:pt idx="329">
                  <c:v>2165</c:v>
                </c:pt>
                <c:pt idx="330">
                  <c:v>2131</c:v>
                </c:pt>
                <c:pt idx="331">
                  <c:v>2138</c:v>
                </c:pt>
                <c:pt idx="332">
                  <c:v>2152</c:v>
                </c:pt>
                <c:pt idx="333">
                  <c:v>2197</c:v>
                </c:pt>
                <c:pt idx="334">
                  <c:v>2276</c:v>
                </c:pt>
                <c:pt idx="335">
                  <c:v>225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15</c:v>
                </c:pt>
                <c:pt idx="1">
                  <c:v>903</c:v>
                </c:pt>
                <c:pt idx="2">
                  <c:v>915</c:v>
                </c:pt>
                <c:pt idx="3">
                  <c:v>910</c:v>
                </c:pt>
                <c:pt idx="4">
                  <c:v>895</c:v>
                </c:pt>
                <c:pt idx="5">
                  <c:v>870</c:v>
                </c:pt>
                <c:pt idx="6">
                  <c:v>830</c:v>
                </c:pt>
                <c:pt idx="7">
                  <c:v>681</c:v>
                </c:pt>
                <c:pt idx="8">
                  <c:v>657</c:v>
                </c:pt>
                <c:pt idx="9">
                  <c:v>603</c:v>
                </c:pt>
                <c:pt idx="10">
                  <c:v>548</c:v>
                </c:pt>
                <c:pt idx="11">
                  <c:v>499</c:v>
                </c:pt>
                <c:pt idx="12">
                  <c:v>450</c:v>
                </c:pt>
                <c:pt idx="13">
                  <c:v>404</c:v>
                </c:pt>
                <c:pt idx="14">
                  <c:v>347</c:v>
                </c:pt>
                <c:pt idx="15">
                  <c:v>320</c:v>
                </c:pt>
                <c:pt idx="16">
                  <c:v>304</c:v>
                </c:pt>
                <c:pt idx="17">
                  <c:v>308</c:v>
                </c:pt>
                <c:pt idx="18">
                  <c:v>381</c:v>
                </c:pt>
                <c:pt idx="19">
                  <c:v>429</c:v>
                </c:pt>
                <c:pt idx="20">
                  <c:v>506</c:v>
                </c:pt>
                <c:pt idx="21">
                  <c:v>507</c:v>
                </c:pt>
                <c:pt idx="22">
                  <c:v>597</c:v>
                </c:pt>
                <c:pt idx="23">
                  <c:v>706</c:v>
                </c:pt>
                <c:pt idx="24">
                  <c:v>840</c:v>
                </c:pt>
                <c:pt idx="25">
                  <c:v>888</c:v>
                </c:pt>
                <c:pt idx="26">
                  <c:v>888</c:v>
                </c:pt>
                <c:pt idx="27">
                  <c:v>915</c:v>
                </c:pt>
                <c:pt idx="28">
                  <c:v>945</c:v>
                </c:pt>
                <c:pt idx="29">
                  <c:v>970</c:v>
                </c:pt>
                <c:pt idx="30">
                  <c:v>919</c:v>
                </c:pt>
                <c:pt idx="31">
                  <c:v>820</c:v>
                </c:pt>
                <c:pt idx="32">
                  <c:v>704</c:v>
                </c:pt>
                <c:pt idx="33">
                  <c:v>795</c:v>
                </c:pt>
                <c:pt idx="34">
                  <c:v>758</c:v>
                </c:pt>
                <c:pt idx="35">
                  <c:v>650</c:v>
                </c:pt>
                <c:pt idx="36">
                  <c:v>574</c:v>
                </c:pt>
                <c:pt idx="37">
                  <c:v>485</c:v>
                </c:pt>
                <c:pt idx="38">
                  <c:v>422</c:v>
                </c:pt>
                <c:pt idx="39">
                  <c:v>366</c:v>
                </c:pt>
                <c:pt idx="40">
                  <c:v>320</c:v>
                </c:pt>
                <c:pt idx="41">
                  <c:v>264</c:v>
                </c:pt>
                <c:pt idx="42">
                  <c:v>311</c:v>
                </c:pt>
                <c:pt idx="43">
                  <c:v>324</c:v>
                </c:pt>
                <c:pt idx="44">
                  <c:v>400</c:v>
                </c:pt>
                <c:pt idx="45">
                  <c:v>492</c:v>
                </c:pt>
                <c:pt idx="46">
                  <c:v>586</c:v>
                </c:pt>
                <c:pt idx="47">
                  <c:v>716</c:v>
                </c:pt>
                <c:pt idx="48">
                  <c:v>812</c:v>
                </c:pt>
                <c:pt idx="49">
                  <c:v>859</c:v>
                </c:pt>
                <c:pt idx="50">
                  <c:v>908</c:v>
                </c:pt>
                <c:pt idx="51">
                  <c:v>889</c:v>
                </c:pt>
                <c:pt idx="52">
                  <c:v>891</c:v>
                </c:pt>
                <c:pt idx="53">
                  <c:v>896</c:v>
                </c:pt>
                <c:pt idx="54">
                  <c:v>833</c:v>
                </c:pt>
                <c:pt idx="55">
                  <c:v>770</c:v>
                </c:pt>
                <c:pt idx="56">
                  <c:v>676</c:v>
                </c:pt>
                <c:pt idx="57">
                  <c:v>607</c:v>
                </c:pt>
                <c:pt idx="58">
                  <c:v>517</c:v>
                </c:pt>
                <c:pt idx="59">
                  <c:v>425</c:v>
                </c:pt>
                <c:pt idx="60">
                  <c:v>347</c:v>
                </c:pt>
                <c:pt idx="61">
                  <c:v>298</c:v>
                </c:pt>
                <c:pt idx="62">
                  <c:v>271</c:v>
                </c:pt>
                <c:pt idx="63">
                  <c:v>251</c:v>
                </c:pt>
                <c:pt idx="64">
                  <c:v>336</c:v>
                </c:pt>
                <c:pt idx="65">
                  <c:v>384</c:v>
                </c:pt>
                <c:pt idx="66">
                  <c:v>552</c:v>
                </c:pt>
                <c:pt idx="67">
                  <c:v>630</c:v>
                </c:pt>
                <c:pt idx="68">
                  <c:v>722</c:v>
                </c:pt>
                <c:pt idx="69">
                  <c:v>681</c:v>
                </c:pt>
                <c:pt idx="70">
                  <c:v>728</c:v>
                </c:pt>
                <c:pt idx="71">
                  <c:v>865</c:v>
                </c:pt>
                <c:pt idx="72">
                  <c:v>888</c:v>
                </c:pt>
                <c:pt idx="73">
                  <c:v>836</c:v>
                </c:pt>
                <c:pt idx="74">
                  <c:v>823</c:v>
                </c:pt>
                <c:pt idx="75">
                  <c:v>823</c:v>
                </c:pt>
                <c:pt idx="76">
                  <c:v>749</c:v>
                </c:pt>
                <c:pt idx="77">
                  <c:v>650</c:v>
                </c:pt>
                <c:pt idx="78">
                  <c:v>724</c:v>
                </c:pt>
                <c:pt idx="79">
                  <c:v>618</c:v>
                </c:pt>
                <c:pt idx="80">
                  <c:v>579</c:v>
                </c:pt>
                <c:pt idx="81">
                  <c:v>514</c:v>
                </c:pt>
                <c:pt idx="82">
                  <c:v>471</c:v>
                </c:pt>
                <c:pt idx="83">
                  <c:v>421</c:v>
                </c:pt>
                <c:pt idx="84">
                  <c:v>379</c:v>
                </c:pt>
                <c:pt idx="85">
                  <c:v>466</c:v>
                </c:pt>
                <c:pt idx="86">
                  <c:v>506</c:v>
                </c:pt>
                <c:pt idx="87">
                  <c:v>457</c:v>
                </c:pt>
                <c:pt idx="88">
                  <c:v>390</c:v>
                </c:pt>
                <c:pt idx="89">
                  <c:v>442</c:v>
                </c:pt>
                <c:pt idx="90">
                  <c:v>505</c:v>
                </c:pt>
                <c:pt idx="91">
                  <c:v>573</c:v>
                </c:pt>
                <c:pt idx="92">
                  <c:v>510</c:v>
                </c:pt>
                <c:pt idx="93">
                  <c:v>540</c:v>
                </c:pt>
                <c:pt idx="94">
                  <c:v>627</c:v>
                </c:pt>
                <c:pt idx="95">
                  <c:v>709</c:v>
                </c:pt>
                <c:pt idx="96">
                  <c:v>796</c:v>
                </c:pt>
                <c:pt idx="97">
                  <c:v>863</c:v>
                </c:pt>
                <c:pt idx="98">
                  <c:v>931</c:v>
                </c:pt>
                <c:pt idx="99">
                  <c:v>961</c:v>
                </c:pt>
                <c:pt idx="100">
                  <c:v>977</c:v>
                </c:pt>
                <c:pt idx="101">
                  <c:v>1075</c:v>
                </c:pt>
                <c:pt idx="102">
                  <c:v>1105</c:v>
                </c:pt>
                <c:pt idx="103">
                  <c:v>1045</c:v>
                </c:pt>
                <c:pt idx="104">
                  <c:v>833</c:v>
                </c:pt>
                <c:pt idx="105">
                  <c:v>769</c:v>
                </c:pt>
                <c:pt idx="106">
                  <c:v>653</c:v>
                </c:pt>
                <c:pt idx="107">
                  <c:v>603</c:v>
                </c:pt>
                <c:pt idx="108">
                  <c:v>497</c:v>
                </c:pt>
                <c:pt idx="109">
                  <c:v>417</c:v>
                </c:pt>
                <c:pt idx="110">
                  <c:v>431</c:v>
                </c:pt>
                <c:pt idx="111">
                  <c:v>429</c:v>
                </c:pt>
                <c:pt idx="112">
                  <c:v>441</c:v>
                </c:pt>
                <c:pt idx="113">
                  <c:v>439</c:v>
                </c:pt>
                <c:pt idx="114">
                  <c:v>449</c:v>
                </c:pt>
                <c:pt idx="115">
                  <c:v>489</c:v>
                </c:pt>
                <c:pt idx="116">
                  <c:v>563</c:v>
                </c:pt>
                <c:pt idx="117">
                  <c:v>603</c:v>
                </c:pt>
                <c:pt idx="118">
                  <c:v>674</c:v>
                </c:pt>
                <c:pt idx="119">
                  <c:v>797</c:v>
                </c:pt>
                <c:pt idx="120">
                  <c:v>860</c:v>
                </c:pt>
                <c:pt idx="121">
                  <c:v>878</c:v>
                </c:pt>
                <c:pt idx="122">
                  <c:v>882</c:v>
                </c:pt>
                <c:pt idx="123">
                  <c:v>915</c:v>
                </c:pt>
                <c:pt idx="124">
                  <c:v>933</c:v>
                </c:pt>
                <c:pt idx="125">
                  <c:v>919</c:v>
                </c:pt>
                <c:pt idx="126">
                  <c:v>855</c:v>
                </c:pt>
                <c:pt idx="127">
                  <c:v>752</c:v>
                </c:pt>
                <c:pt idx="128">
                  <c:v>689</c:v>
                </c:pt>
                <c:pt idx="129">
                  <c:v>632</c:v>
                </c:pt>
                <c:pt idx="130">
                  <c:v>584</c:v>
                </c:pt>
                <c:pt idx="131">
                  <c:v>536</c:v>
                </c:pt>
                <c:pt idx="132">
                  <c:v>515</c:v>
                </c:pt>
                <c:pt idx="133">
                  <c:v>467</c:v>
                </c:pt>
                <c:pt idx="134">
                  <c:v>410</c:v>
                </c:pt>
                <c:pt idx="135">
                  <c:v>339</c:v>
                </c:pt>
                <c:pt idx="136">
                  <c:v>297</c:v>
                </c:pt>
                <c:pt idx="137">
                  <c:v>339</c:v>
                </c:pt>
                <c:pt idx="138">
                  <c:v>326</c:v>
                </c:pt>
                <c:pt idx="139">
                  <c:v>422</c:v>
                </c:pt>
                <c:pt idx="140">
                  <c:v>511</c:v>
                </c:pt>
                <c:pt idx="141">
                  <c:v>639</c:v>
                </c:pt>
                <c:pt idx="142">
                  <c:v>747</c:v>
                </c:pt>
                <c:pt idx="143">
                  <c:v>806</c:v>
                </c:pt>
                <c:pt idx="144">
                  <c:v>847</c:v>
                </c:pt>
                <c:pt idx="145">
                  <c:v>877</c:v>
                </c:pt>
                <c:pt idx="146">
                  <c:v>875</c:v>
                </c:pt>
                <c:pt idx="147">
                  <c:v>898</c:v>
                </c:pt>
                <c:pt idx="148">
                  <c:v>943</c:v>
                </c:pt>
                <c:pt idx="149">
                  <c:v>905</c:v>
                </c:pt>
                <c:pt idx="150">
                  <c:v>839</c:v>
                </c:pt>
                <c:pt idx="151">
                  <c:v>758</c:v>
                </c:pt>
                <c:pt idx="152">
                  <c:v>720</c:v>
                </c:pt>
                <c:pt idx="153">
                  <c:v>666</c:v>
                </c:pt>
                <c:pt idx="154">
                  <c:v>591</c:v>
                </c:pt>
                <c:pt idx="155">
                  <c:v>523</c:v>
                </c:pt>
                <c:pt idx="156">
                  <c:v>454</c:v>
                </c:pt>
                <c:pt idx="157">
                  <c:v>407</c:v>
                </c:pt>
                <c:pt idx="158">
                  <c:v>358</c:v>
                </c:pt>
                <c:pt idx="159">
                  <c:v>304</c:v>
                </c:pt>
                <c:pt idx="160">
                  <c:v>271</c:v>
                </c:pt>
                <c:pt idx="161">
                  <c:v>269</c:v>
                </c:pt>
                <c:pt idx="162">
                  <c:v>269</c:v>
                </c:pt>
                <c:pt idx="163">
                  <c:v>329</c:v>
                </c:pt>
                <c:pt idx="164">
                  <c:v>441</c:v>
                </c:pt>
                <c:pt idx="165">
                  <c:v>535</c:v>
                </c:pt>
                <c:pt idx="166">
                  <c:v>634</c:v>
                </c:pt>
                <c:pt idx="167">
                  <c:v>713</c:v>
                </c:pt>
                <c:pt idx="168">
                  <c:v>790</c:v>
                </c:pt>
                <c:pt idx="169">
                  <c:v>858</c:v>
                </c:pt>
                <c:pt idx="170">
                  <c:v>922</c:v>
                </c:pt>
                <c:pt idx="171">
                  <c:v>950</c:v>
                </c:pt>
                <c:pt idx="172">
                  <c:v>1013</c:v>
                </c:pt>
                <c:pt idx="173">
                  <c:v>1038</c:v>
                </c:pt>
                <c:pt idx="174">
                  <c:v>1024</c:v>
                </c:pt>
                <c:pt idx="175">
                  <c:v>955</c:v>
                </c:pt>
                <c:pt idx="176">
                  <c:v>857</c:v>
                </c:pt>
                <c:pt idx="177">
                  <c:v>855</c:v>
                </c:pt>
                <c:pt idx="178">
                  <c:v>789</c:v>
                </c:pt>
                <c:pt idx="179">
                  <c:v>732</c:v>
                </c:pt>
                <c:pt idx="180">
                  <c:v>682</c:v>
                </c:pt>
                <c:pt idx="181">
                  <c:v>613</c:v>
                </c:pt>
                <c:pt idx="182">
                  <c:v>539</c:v>
                </c:pt>
                <c:pt idx="183">
                  <c:v>505</c:v>
                </c:pt>
                <c:pt idx="184">
                  <c:v>479</c:v>
                </c:pt>
                <c:pt idx="185">
                  <c:v>440</c:v>
                </c:pt>
                <c:pt idx="186">
                  <c:v>435</c:v>
                </c:pt>
                <c:pt idx="187">
                  <c:v>474</c:v>
                </c:pt>
                <c:pt idx="188">
                  <c:v>536</c:v>
                </c:pt>
                <c:pt idx="189">
                  <c:v>564</c:v>
                </c:pt>
                <c:pt idx="190">
                  <c:v>675</c:v>
                </c:pt>
                <c:pt idx="191">
                  <c:v>752</c:v>
                </c:pt>
                <c:pt idx="192">
                  <c:v>831</c:v>
                </c:pt>
                <c:pt idx="193">
                  <c:v>947</c:v>
                </c:pt>
                <c:pt idx="194">
                  <c:v>976</c:v>
                </c:pt>
                <c:pt idx="195">
                  <c:v>999</c:v>
                </c:pt>
                <c:pt idx="196">
                  <c:v>965</c:v>
                </c:pt>
                <c:pt idx="197">
                  <c:v>923</c:v>
                </c:pt>
                <c:pt idx="198">
                  <c:v>859</c:v>
                </c:pt>
                <c:pt idx="199">
                  <c:v>798</c:v>
                </c:pt>
                <c:pt idx="200">
                  <c:v>723</c:v>
                </c:pt>
                <c:pt idx="201">
                  <c:v>661</c:v>
                </c:pt>
                <c:pt idx="202">
                  <c:v>621</c:v>
                </c:pt>
                <c:pt idx="203">
                  <c:v>569</c:v>
                </c:pt>
                <c:pt idx="204">
                  <c:v>509</c:v>
                </c:pt>
                <c:pt idx="205">
                  <c:v>446</c:v>
                </c:pt>
                <c:pt idx="206">
                  <c:v>385</c:v>
                </c:pt>
                <c:pt idx="207">
                  <c:v>373</c:v>
                </c:pt>
                <c:pt idx="208">
                  <c:v>358</c:v>
                </c:pt>
                <c:pt idx="209">
                  <c:v>367</c:v>
                </c:pt>
                <c:pt idx="210">
                  <c:v>406</c:v>
                </c:pt>
                <c:pt idx="211">
                  <c:v>484</c:v>
                </c:pt>
                <c:pt idx="212">
                  <c:v>608</c:v>
                </c:pt>
                <c:pt idx="213">
                  <c:v>729</c:v>
                </c:pt>
                <c:pt idx="214">
                  <c:v>836</c:v>
                </c:pt>
                <c:pt idx="215">
                  <c:v>924</c:v>
                </c:pt>
                <c:pt idx="216">
                  <c:v>940</c:v>
                </c:pt>
                <c:pt idx="217">
                  <c:v>955</c:v>
                </c:pt>
                <c:pt idx="218">
                  <c:v>946</c:v>
                </c:pt>
                <c:pt idx="219">
                  <c:v>948</c:v>
                </c:pt>
                <c:pt idx="220">
                  <c:v>935</c:v>
                </c:pt>
                <c:pt idx="221">
                  <c:v>914</c:v>
                </c:pt>
                <c:pt idx="222">
                  <c:v>864</c:v>
                </c:pt>
                <c:pt idx="223">
                  <c:v>818</c:v>
                </c:pt>
                <c:pt idx="224">
                  <c:v>749</c:v>
                </c:pt>
                <c:pt idx="225">
                  <c:v>685</c:v>
                </c:pt>
                <c:pt idx="226">
                  <c:v>681</c:v>
                </c:pt>
                <c:pt idx="227">
                  <c:v>666</c:v>
                </c:pt>
                <c:pt idx="228">
                  <c:v>593</c:v>
                </c:pt>
                <c:pt idx="229">
                  <c:v>494</c:v>
                </c:pt>
                <c:pt idx="230">
                  <c:v>455</c:v>
                </c:pt>
                <c:pt idx="231">
                  <c:v>433</c:v>
                </c:pt>
                <c:pt idx="232">
                  <c:v>416</c:v>
                </c:pt>
                <c:pt idx="233">
                  <c:v>422</c:v>
                </c:pt>
                <c:pt idx="234">
                  <c:v>464</c:v>
                </c:pt>
                <c:pt idx="235">
                  <c:v>560</c:v>
                </c:pt>
                <c:pt idx="236">
                  <c:v>687</c:v>
                </c:pt>
                <c:pt idx="237">
                  <c:v>755</c:v>
                </c:pt>
                <c:pt idx="238">
                  <c:v>823</c:v>
                </c:pt>
                <c:pt idx="239">
                  <c:v>904</c:v>
                </c:pt>
                <c:pt idx="240">
                  <c:v>938</c:v>
                </c:pt>
                <c:pt idx="241">
                  <c:v>936</c:v>
                </c:pt>
                <c:pt idx="242">
                  <c:v>934</c:v>
                </c:pt>
                <c:pt idx="243">
                  <c:v>914</c:v>
                </c:pt>
                <c:pt idx="244">
                  <c:v>892</c:v>
                </c:pt>
                <c:pt idx="245">
                  <c:v>880</c:v>
                </c:pt>
                <c:pt idx="246">
                  <c:v>873</c:v>
                </c:pt>
                <c:pt idx="247">
                  <c:v>822</c:v>
                </c:pt>
                <c:pt idx="248">
                  <c:v>722</c:v>
                </c:pt>
                <c:pt idx="249">
                  <c:v>689</c:v>
                </c:pt>
                <c:pt idx="250">
                  <c:v>636</c:v>
                </c:pt>
                <c:pt idx="251">
                  <c:v>567</c:v>
                </c:pt>
                <c:pt idx="252">
                  <c:v>528</c:v>
                </c:pt>
                <c:pt idx="253">
                  <c:v>457</c:v>
                </c:pt>
                <c:pt idx="254">
                  <c:v>403</c:v>
                </c:pt>
                <c:pt idx="255">
                  <c:v>355</c:v>
                </c:pt>
                <c:pt idx="256">
                  <c:v>324</c:v>
                </c:pt>
                <c:pt idx="257">
                  <c:v>322</c:v>
                </c:pt>
                <c:pt idx="258">
                  <c:v>397</c:v>
                </c:pt>
                <c:pt idx="259">
                  <c:v>466</c:v>
                </c:pt>
                <c:pt idx="260">
                  <c:v>508</c:v>
                </c:pt>
                <c:pt idx="261">
                  <c:v>649</c:v>
                </c:pt>
                <c:pt idx="262">
                  <c:v>721</c:v>
                </c:pt>
                <c:pt idx="263">
                  <c:v>764</c:v>
                </c:pt>
                <c:pt idx="264">
                  <c:v>823</c:v>
                </c:pt>
                <c:pt idx="265">
                  <c:v>863</c:v>
                </c:pt>
                <c:pt idx="266">
                  <c:v>985</c:v>
                </c:pt>
                <c:pt idx="267">
                  <c:v>1077</c:v>
                </c:pt>
                <c:pt idx="268">
                  <c:v>1094</c:v>
                </c:pt>
                <c:pt idx="269">
                  <c:v>1081</c:v>
                </c:pt>
                <c:pt idx="270">
                  <c:v>1081</c:v>
                </c:pt>
                <c:pt idx="271">
                  <c:v>976</c:v>
                </c:pt>
                <c:pt idx="272">
                  <c:v>856</c:v>
                </c:pt>
                <c:pt idx="273">
                  <c:v>734</c:v>
                </c:pt>
                <c:pt idx="274">
                  <c:v>638</c:v>
                </c:pt>
                <c:pt idx="275">
                  <c:v>633</c:v>
                </c:pt>
                <c:pt idx="276">
                  <c:v>571</c:v>
                </c:pt>
                <c:pt idx="277">
                  <c:v>476</c:v>
                </c:pt>
                <c:pt idx="278">
                  <c:v>434</c:v>
                </c:pt>
                <c:pt idx="279">
                  <c:v>469</c:v>
                </c:pt>
                <c:pt idx="280">
                  <c:v>404</c:v>
                </c:pt>
                <c:pt idx="281">
                  <c:v>425</c:v>
                </c:pt>
                <c:pt idx="282">
                  <c:v>435</c:v>
                </c:pt>
                <c:pt idx="283">
                  <c:v>538</c:v>
                </c:pt>
                <c:pt idx="284">
                  <c:v>516</c:v>
                </c:pt>
                <c:pt idx="285">
                  <c:v>558</c:v>
                </c:pt>
                <c:pt idx="286">
                  <c:v>639</c:v>
                </c:pt>
                <c:pt idx="287">
                  <c:v>741</c:v>
                </c:pt>
                <c:pt idx="288">
                  <c:v>810</c:v>
                </c:pt>
                <c:pt idx="289">
                  <c:v>877</c:v>
                </c:pt>
                <c:pt idx="290">
                  <c:v>903</c:v>
                </c:pt>
                <c:pt idx="291">
                  <c:v>920</c:v>
                </c:pt>
                <c:pt idx="292">
                  <c:v>916</c:v>
                </c:pt>
                <c:pt idx="293">
                  <c:v>876</c:v>
                </c:pt>
                <c:pt idx="294">
                  <c:v>815</c:v>
                </c:pt>
                <c:pt idx="295">
                  <c:v>751</c:v>
                </c:pt>
                <c:pt idx="296">
                  <c:v>661</c:v>
                </c:pt>
                <c:pt idx="297">
                  <c:v>601</c:v>
                </c:pt>
                <c:pt idx="298">
                  <c:v>537</c:v>
                </c:pt>
                <c:pt idx="299">
                  <c:v>457</c:v>
                </c:pt>
                <c:pt idx="300">
                  <c:v>393</c:v>
                </c:pt>
                <c:pt idx="301">
                  <c:v>310</c:v>
                </c:pt>
                <c:pt idx="302">
                  <c:v>342</c:v>
                </c:pt>
                <c:pt idx="303">
                  <c:v>287</c:v>
                </c:pt>
                <c:pt idx="304">
                  <c:v>294</c:v>
                </c:pt>
                <c:pt idx="305">
                  <c:v>336</c:v>
                </c:pt>
                <c:pt idx="306">
                  <c:v>364</c:v>
                </c:pt>
                <c:pt idx="307">
                  <c:v>439</c:v>
                </c:pt>
                <c:pt idx="308">
                  <c:v>483</c:v>
                </c:pt>
                <c:pt idx="309">
                  <c:v>582</c:v>
                </c:pt>
                <c:pt idx="310">
                  <c:v>666</c:v>
                </c:pt>
                <c:pt idx="311">
                  <c:v>776</c:v>
                </c:pt>
                <c:pt idx="312">
                  <c:v>939</c:v>
                </c:pt>
                <c:pt idx="313">
                  <c:v>991</c:v>
                </c:pt>
                <c:pt idx="314">
                  <c:v>971</c:v>
                </c:pt>
                <c:pt idx="315">
                  <c:v>973</c:v>
                </c:pt>
                <c:pt idx="316">
                  <c:v>988</c:v>
                </c:pt>
                <c:pt idx="317">
                  <c:v>967</c:v>
                </c:pt>
                <c:pt idx="318">
                  <c:v>857</c:v>
                </c:pt>
                <c:pt idx="319">
                  <c:v>827</c:v>
                </c:pt>
                <c:pt idx="320">
                  <c:v>840</c:v>
                </c:pt>
                <c:pt idx="321">
                  <c:v>780</c:v>
                </c:pt>
                <c:pt idx="322">
                  <c:v>711</c:v>
                </c:pt>
                <c:pt idx="323">
                  <c:v>685</c:v>
                </c:pt>
                <c:pt idx="324">
                  <c:v>659</c:v>
                </c:pt>
                <c:pt idx="325">
                  <c:v>611</c:v>
                </c:pt>
                <c:pt idx="326">
                  <c:v>556</c:v>
                </c:pt>
                <c:pt idx="327">
                  <c:v>521</c:v>
                </c:pt>
                <c:pt idx="328">
                  <c:v>507</c:v>
                </c:pt>
                <c:pt idx="329">
                  <c:v>431</c:v>
                </c:pt>
                <c:pt idx="330">
                  <c:v>404</c:v>
                </c:pt>
                <c:pt idx="331">
                  <c:v>506</c:v>
                </c:pt>
                <c:pt idx="332">
                  <c:v>532</c:v>
                </c:pt>
                <c:pt idx="333">
                  <c:v>433</c:v>
                </c:pt>
                <c:pt idx="334">
                  <c:v>835</c:v>
                </c:pt>
                <c:pt idx="335">
                  <c:v>925</c:v>
                </c:pt>
              </c:numCache>
            </c:numRef>
          </c:val>
          <c:smooth val="0"/>
        </c:ser>
        <c:dLbls>
          <c:showLegendKey val="0"/>
          <c:showVal val="0"/>
          <c:showCatName val="0"/>
          <c:showSerName val="0"/>
          <c:showPercent val="0"/>
          <c:showBubbleSize val="0"/>
        </c:dLbls>
        <c:smooth val="0"/>
        <c:axId val="441553872"/>
        <c:axId val="441559856"/>
      </c:lineChart>
      <c:catAx>
        <c:axId val="441553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9856"/>
        <c:crosses val="autoZero"/>
        <c:auto val="0"/>
        <c:lblAlgn val="ctr"/>
        <c:lblOffset val="100"/>
        <c:tickLblSkip val="48"/>
        <c:tickMarkSkip val="48"/>
        <c:noMultiLvlLbl val="0"/>
      </c:catAx>
      <c:valAx>
        <c:axId val="441559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3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SO</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974</c:v>
                </c:pt>
                <c:pt idx="1">
                  <c:v>266</c:v>
                </c:pt>
                <c:pt idx="2">
                  <c:v>1892</c:v>
                </c:pt>
                <c:pt idx="3">
                  <c:v>1360</c:v>
                </c:pt>
                <c:pt idx="4">
                  <c:v>38</c:v>
                </c:pt>
                <c:pt idx="5">
                  <c:v>-928</c:v>
                </c:pt>
                <c:pt idx="6">
                  <c:v>1293</c:v>
                </c:pt>
                <c:pt idx="7">
                  <c:v>334</c:v>
                </c:pt>
                <c:pt idx="8">
                  <c:v>430</c:v>
                </c:pt>
                <c:pt idx="9">
                  <c:v>1404</c:v>
                </c:pt>
                <c:pt idx="10">
                  <c:v>1345</c:v>
                </c:pt>
                <c:pt idx="11">
                  <c:v>1129</c:v>
                </c:pt>
                <c:pt idx="12">
                  <c:v>1421</c:v>
                </c:pt>
                <c:pt idx="13">
                  <c:v>538</c:v>
                </c:pt>
                <c:pt idx="14">
                  <c:v>1139</c:v>
                </c:pt>
                <c:pt idx="15">
                  <c:v>-103</c:v>
                </c:pt>
                <c:pt idx="16">
                  <c:v>-3275</c:v>
                </c:pt>
                <c:pt idx="17">
                  <c:v>885</c:v>
                </c:pt>
                <c:pt idx="18">
                  <c:v>1472</c:v>
                </c:pt>
                <c:pt idx="19">
                  <c:v>1742</c:v>
                </c:pt>
                <c:pt idx="20">
                  <c:v>2327</c:v>
                </c:pt>
                <c:pt idx="21">
                  <c:v>2439</c:v>
                </c:pt>
                <c:pt idx="22">
                  <c:v>2030</c:v>
                </c:pt>
                <c:pt idx="23">
                  <c:v>2711</c:v>
                </c:pt>
                <c:pt idx="24">
                  <c:v>1506</c:v>
                </c:pt>
                <c:pt idx="25">
                  <c:v>2727</c:v>
                </c:pt>
                <c:pt idx="26">
                  <c:v>1050</c:v>
                </c:pt>
                <c:pt idx="27">
                  <c:v>1078</c:v>
                </c:pt>
                <c:pt idx="28">
                  <c:v>-369</c:v>
                </c:pt>
                <c:pt idx="29">
                  <c:v>-289</c:v>
                </c:pt>
                <c:pt idx="30">
                  <c:v>331</c:v>
                </c:pt>
                <c:pt idx="31">
                  <c:v>817</c:v>
                </c:pt>
                <c:pt idx="32">
                  <c:v>1145</c:v>
                </c:pt>
                <c:pt idx="33">
                  <c:v>1517</c:v>
                </c:pt>
                <c:pt idx="34">
                  <c:v>2095</c:v>
                </c:pt>
                <c:pt idx="35">
                  <c:v>2345</c:v>
                </c:pt>
                <c:pt idx="36">
                  <c:v>3014</c:v>
                </c:pt>
                <c:pt idx="37">
                  <c:v>2002</c:v>
                </c:pt>
                <c:pt idx="38">
                  <c:v>3298</c:v>
                </c:pt>
                <c:pt idx="39">
                  <c:v>2077</c:v>
                </c:pt>
                <c:pt idx="40">
                  <c:v>2038</c:v>
                </c:pt>
                <c:pt idx="41">
                  <c:v>3280</c:v>
                </c:pt>
                <c:pt idx="42">
                  <c:v>3775</c:v>
                </c:pt>
                <c:pt idx="43">
                  <c:v>4053</c:v>
                </c:pt>
                <c:pt idx="44">
                  <c:v>2954</c:v>
                </c:pt>
                <c:pt idx="45">
                  <c:v>2746</c:v>
                </c:pt>
                <c:pt idx="46">
                  <c:v>3282</c:v>
                </c:pt>
                <c:pt idx="47">
                  <c:v>4813</c:v>
                </c:pt>
                <c:pt idx="48">
                  <c:v>2717</c:v>
                </c:pt>
                <c:pt idx="49">
                  <c:v>1653</c:v>
                </c:pt>
                <c:pt idx="50">
                  <c:v>2045</c:v>
                </c:pt>
                <c:pt idx="51">
                  <c:v>1389</c:v>
                </c:pt>
                <c:pt idx="52">
                  <c:v>2869</c:v>
                </c:pt>
                <c:pt idx="53">
                  <c:v>2510</c:v>
                </c:pt>
                <c:pt idx="54">
                  <c:v>1454</c:v>
                </c:pt>
                <c:pt idx="55">
                  <c:v>88</c:v>
                </c:pt>
                <c:pt idx="56">
                  <c:v>0</c:v>
                </c:pt>
                <c:pt idx="57">
                  <c:v>0</c:v>
                </c:pt>
                <c:pt idx="58">
                  <c:v>0</c:v>
                </c:pt>
                <c:pt idx="59">
                  <c:v>0</c:v>
                </c:pt>
                <c:pt idx="60">
                  <c:v>0</c:v>
                </c:pt>
                <c:pt idx="61">
                  <c:v>0</c:v>
                </c:pt>
                <c:pt idx="62">
                  <c:v>0</c:v>
                </c:pt>
                <c:pt idx="63">
                  <c:v>0</c:v>
                </c:pt>
                <c:pt idx="64">
                  <c:v>0</c:v>
                </c:pt>
                <c:pt idx="65">
                  <c:v>0</c:v>
                </c:pt>
                <c:pt idx="66">
                  <c:v>0</c:v>
                </c:pt>
                <c:pt idx="67">
                  <c:v>0</c:v>
                </c:pt>
                <c:pt idx="68">
                  <c:v>466</c:v>
                </c:pt>
                <c:pt idx="69">
                  <c:v>3667</c:v>
                </c:pt>
                <c:pt idx="70">
                  <c:v>3348</c:v>
                </c:pt>
                <c:pt idx="71">
                  <c:v>3559</c:v>
                </c:pt>
                <c:pt idx="72">
                  <c:v>4509</c:v>
                </c:pt>
                <c:pt idx="73">
                  <c:v>4909</c:v>
                </c:pt>
                <c:pt idx="74">
                  <c:v>2068</c:v>
                </c:pt>
                <c:pt idx="75">
                  <c:v>4051</c:v>
                </c:pt>
                <c:pt idx="76">
                  <c:v>3473</c:v>
                </c:pt>
                <c:pt idx="77">
                  <c:v>4075</c:v>
                </c:pt>
                <c:pt idx="78">
                  <c:v>4304</c:v>
                </c:pt>
                <c:pt idx="79">
                  <c:v>3555</c:v>
                </c:pt>
                <c:pt idx="80">
                  <c:v>3919</c:v>
                </c:pt>
                <c:pt idx="81">
                  <c:v>4849</c:v>
                </c:pt>
                <c:pt idx="82">
                  <c:v>2964</c:v>
                </c:pt>
                <c:pt idx="83">
                  <c:v>3530</c:v>
                </c:pt>
                <c:pt idx="84">
                  <c:v>4658</c:v>
                </c:pt>
                <c:pt idx="85">
                  <c:v>3693</c:v>
                </c:pt>
                <c:pt idx="86">
                  <c:v>2986</c:v>
                </c:pt>
                <c:pt idx="87">
                  <c:v>4138</c:v>
                </c:pt>
                <c:pt idx="88">
                  <c:v>4558</c:v>
                </c:pt>
                <c:pt idx="89">
                  <c:v>4790</c:v>
                </c:pt>
                <c:pt idx="90">
                  <c:v>5612</c:v>
                </c:pt>
                <c:pt idx="91">
                  <c:v>5317</c:v>
                </c:pt>
                <c:pt idx="92">
                  <c:v>4730</c:v>
                </c:pt>
                <c:pt idx="93">
                  <c:v>4967</c:v>
                </c:pt>
                <c:pt idx="94">
                  <c:v>4581</c:v>
                </c:pt>
                <c:pt idx="95">
                  <c:v>5653</c:v>
                </c:pt>
                <c:pt idx="96">
                  <c:v>5200</c:v>
                </c:pt>
                <c:pt idx="97">
                  <c:v>4093</c:v>
                </c:pt>
                <c:pt idx="98">
                  <c:v>4465</c:v>
                </c:pt>
                <c:pt idx="99">
                  <c:v>0</c:v>
                </c:pt>
                <c:pt idx="100">
                  <c:v>0</c:v>
                </c:pt>
                <c:pt idx="101">
                  <c:v>1245</c:v>
                </c:pt>
                <c:pt idx="102">
                  <c:v>3596</c:v>
                </c:pt>
                <c:pt idx="103">
                  <c:v>3778</c:v>
                </c:pt>
                <c:pt idx="104">
                  <c:v>4030</c:v>
                </c:pt>
                <c:pt idx="105">
                  <c:v>3402</c:v>
                </c:pt>
                <c:pt idx="106">
                  <c:v>3620</c:v>
                </c:pt>
                <c:pt idx="107">
                  <c:v>2619</c:v>
                </c:pt>
                <c:pt idx="108">
                  <c:v>4388</c:v>
                </c:pt>
                <c:pt idx="109">
                  <c:v>4770</c:v>
                </c:pt>
                <c:pt idx="110">
                  <c:v>3900</c:v>
                </c:pt>
                <c:pt idx="111">
                  <c:v>2838</c:v>
                </c:pt>
                <c:pt idx="112">
                  <c:v>3323</c:v>
                </c:pt>
                <c:pt idx="113">
                  <c:v>3024</c:v>
                </c:pt>
                <c:pt idx="114">
                  <c:v>2928</c:v>
                </c:pt>
                <c:pt idx="115">
                  <c:v>4838</c:v>
                </c:pt>
                <c:pt idx="116">
                  <c:v>4345</c:v>
                </c:pt>
                <c:pt idx="117">
                  <c:v>4676</c:v>
                </c:pt>
                <c:pt idx="118">
                  <c:v>2962</c:v>
                </c:pt>
                <c:pt idx="119">
                  <c:v>4635</c:v>
                </c:pt>
                <c:pt idx="120">
                  <c:v>5129</c:v>
                </c:pt>
                <c:pt idx="121">
                  <c:v>4162</c:v>
                </c:pt>
                <c:pt idx="122">
                  <c:v>4824</c:v>
                </c:pt>
                <c:pt idx="123">
                  <c:v>3747</c:v>
                </c:pt>
                <c:pt idx="124">
                  <c:v>2707</c:v>
                </c:pt>
                <c:pt idx="125">
                  <c:v>2478</c:v>
                </c:pt>
                <c:pt idx="126">
                  <c:v>4330</c:v>
                </c:pt>
                <c:pt idx="127">
                  <c:v>4480</c:v>
                </c:pt>
                <c:pt idx="128">
                  <c:v>5541</c:v>
                </c:pt>
                <c:pt idx="129">
                  <c:v>4575</c:v>
                </c:pt>
                <c:pt idx="130">
                  <c:v>4086</c:v>
                </c:pt>
                <c:pt idx="131">
                  <c:v>2171</c:v>
                </c:pt>
                <c:pt idx="132">
                  <c:v>5007</c:v>
                </c:pt>
                <c:pt idx="133">
                  <c:v>5766</c:v>
                </c:pt>
                <c:pt idx="134">
                  <c:v>4993</c:v>
                </c:pt>
                <c:pt idx="135">
                  <c:v>4938</c:v>
                </c:pt>
                <c:pt idx="136">
                  <c:v>2773</c:v>
                </c:pt>
                <c:pt idx="137">
                  <c:v>3427</c:v>
                </c:pt>
                <c:pt idx="138">
                  <c:v>5408</c:v>
                </c:pt>
                <c:pt idx="139">
                  <c:v>4725</c:v>
                </c:pt>
                <c:pt idx="140">
                  <c:v>3417</c:v>
                </c:pt>
                <c:pt idx="141">
                  <c:v>3354</c:v>
                </c:pt>
                <c:pt idx="142">
                  <c:v>4760</c:v>
                </c:pt>
                <c:pt idx="143">
                  <c:v>4687</c:v>
                </c:pt>
                <c:pt idx="144">
                  <c:v>5113</c:v>
                </c:pt>
                <c:pt idx="145">
                  <c:v>5223</c:v>
                </c:pt>
                <c:pt idx="146">
                  <c:v>5173</c:v>
                </c:pt>
                <c:pt idx="147">
                  <c:v>4552</c:v>
                </c:pt>
                <c:pt idx="148">
                  <c:v>5003</c:v>
                </c:pt>
                <c:pt idx="149">
                  <c:v>4448</c:v>
                </c:pt>
                <c:pt idx="150">
                  <c:v>5422</c:v>
                </c:pt>
                <c:pt idx="151">
                  <c:v>4878</c:v>
                </c:pt>
                <c:pt idx="152">
                  <c:v>4592</c:v>
                </c:pt>
                <c:pt idx="153">
                  <c:v>4549</c:v>
                </c:pt>
                <c:pt idx="154">
                  <c:v>4524</c:v>
                </c:pt>
                <c:pt idx="155">
                  <c:v>4487</c:v>
                </c:pt>
                <c:pt idx="156">
                  <c:v>4115</c:v>
                </c:pt>
                <c:pt idx="157">
                  <c:v>4841</c:v>
                </c:pt>
                <c:pt idx="158">
                  <c:v>4612</c:v>
                </c:pt>
                <c:pt idx="159">
                  <c:v>3731</c:v>
                </c:pt>
                <c:pt idx="160">
                  <c:v>2938</c:v>
                </c:pt>
                <c:pt idx="161">
                  <c:v>4025</c:v>
                </c:pt>
                <c:pt idx="162">
                  <c:v>4409</c:v>
                </c:pt>
                <c:pt idx="163">
                  <c:v>3669</c:v>
                </c:pt>
                <c:pt idx="164">
                  <c:v>4084</c:v>
                </c:pt>
                <c:pt idx="165">
                  <c:v>5249</c:v>
                </c:pt>
                <c:pt idx="166">
                  <c:v>5300</c:v>
                </c:pt>
                <c:pt idx="167">
                  <c:v>4016</c:v>
                </c:pt>
                <c:pt idx="168">
                  <c:v>5129</c:v>
                </c:pt>
                <c:pt idx="169">
                  <c:v>4703</c:v>
                </c:pt>
                <c:pt idx="170">
                  <c:v>4333</c:v>
                </c:pt>
                <c:pt idx="171">
                  <c:v>4338</c:v>
                </c:pt>
                <c:pt idx="172">
                  <c:v>5314</c:v>
                </c:pt>
                <c:pt idx="173">
                  <c:v>4970</c:v>
                </c:pt>
                <c:pt idx="174">
                  <c:v>5001</c:v>
                </c:pt>
                <c:pt idx="175">
                  <c:v>4684</c:v>
                </c:pt>
                <c:pt idx="176">
                  <c:v>4828</c:v>
                </c:pt>
                <c:pt idx="177">
                  <c:v>5812</c:v>
                </c:pt>
                <c:pt idx="178">
                  <c:v>4638</c:v>
                </c:pt>
                <c:pt idx="179">
                  <c:v>5677</c:v>
                </c:pt>
                <c:pt idx="180">
                  <c:v>4744</c:v>
                </c:pt>
                <c:pt idx="181">
                  <c:v>5032</c:v>
                </c:pt>
                <c:pt idx="182">
                  <c:v>4733</c:v>
                </c:pt>
                <c:pt idx="183">
                  <c:v>5599</c:v>
                </c:pt>
                <c:pt idx="184">
                  <c:v>4280</c:v>
                </c:pt>
                <c:pt idx="185">
                  <c:v>4894</c:v>
                </c:pt>
                <c:pt idx="186">
                  <c:v>4201</c:v>
                </c:pt>
                <c:pt idx="187">
                  <c:v>4258</c:v>
                </c:pt>
                <c:pt idx="188">
                  <c:v>4793</c:v>
                </c:pt>
                <c:pt idx="189">
                  <c:v>4424</c:v>
                </c:pt>
                <c:pt idx="190">
                  <c:v>3926</c:v>
                </c:pt>
                <c:pt idx="191">
                  <c:v>3556</c:v>
                </c:pt>
                <c:pt idx="192">
                  <c:v>4164</c:v>
                </c:pt>
                <c:pt idx="193">
                  <c:v>5547</c:v>
                </c:pt>
                <c:pt idx="194">
                  <c:v>4929</c:v>
                </c:pt>
                <c:pt idx="195">
                  <c:v>5424</c:v>
                </c:pt>
                <c:pt idx="196">
                  <c:v>4345</c:v>
                </c:pt>
                <c:pt idx="197">
                  <c:v>4085</c:v>
                </c:pt>
                <c:pt idx="198">
                  <c:v>4713</c:v>
                </c:pt>
                <c:pt idx="199">
                  <c:v>5459</c:v>
                </c:pt>
                <c:pt idx="200">
                  <c:v>5983</c:v>
                </c:pt>
                <c:pt idx="201">
                  <c:v>5237</c:v>
                </c:pt>
                <c:pt idx="202">
                  <c:v>3422</c:v>
                </c:pt>
                <c:pt idx="203">
                  <c:v>5046</c:v>
                </c:pt>
                <c:pt idx="204">
                  <c:v>5912</c:v>
                </c:pt>
                <c:pt idx="205">
                  <c:v>6225</c:v>
                </c:pt>
                <c:pt idx="206">
                  <c:v>4477</c:v>
                </c:pt>
                <c:pt idx="207">
                  <c:v>4465</c:v>
                </c:pt>
                <c:pt idx="208">
                  <c:v>5320</c:v>
                </c:pt>
                <c:pt idx="209">
                  <c:v>5267</c:v>
                </c:pt>
                <c:pt idx="210">
                  <c:v>3122</c:v>
                </c:pt>
                <c:pt idx="211">
                  <c:v>4277</c:v>
                </c:pt>
                <c:pt idx="212">
                  <c:v>4524</c:v>
                </c:pt>
                <c:pt idx="213">
                  <c:v>4397</c:v>
                </c:pt>
                <c:pt idx="214">
                  <c:v>3900</c:v>
                </c:pt>
                <c:pt idx="215">
                  <c:v>3251</c:v>
                </c:pt>
                <c:pt idx="216">
                  <c:v>3751</c:v>
                </c:pt>
                <c:pt idx="217">
                  <c:v>4883</c:v>
                </c:pt>
                <c:pt idx="218">
                  <c:v>5300</c:v>
                </c:pt>
                <c:pt idx="219">
                  <c:v>5121</c:v>
                </c:pt>
                <c:pt idx="220">
                  <c:v>3188</c:v>
                </c:pt>
                <c:pt idx="221">
                  <c:v>5266</c:v>
                </c:pt>
                <c:pt idx="222">
                  <c:v>5199</c:v>
                </c:pt>
                <c:pt idx="223">
                  <c:v>4759</c:v>
                </c:pt>
                <c:pt idx="224">
                  <c:v>5216</c:v>
                </c:pt>
                <c:pt idx="225">
                  <c:v>4610</c:v>
                </c:pt>
                <c:pt idx="226">
                  <c:v>4510</c:v>
                </c:pt>
                <c:pt idx="227">
                  <c:v>4606</c:v>
                </c:pt>
                <c:pt idx="228">
                  <c:v>5361</c:v>
                </c:pt>
                <c:pt idx="229">
                  <c:v>4963</c:v>
                </c:pt>
                <c:pt idx="230">
                  <c:v>5096</c:v>
                </c:pt>
                <c:pt idx="231">
                  <c:v>2598</c:v>
                </c:pt>
                <c:pt idx="232">
                  <c:v>3010</c:v>
                </c:pt>
                <c:pt idx="233">
                  <c:v>2547</c:v>
                </c:pt>
                <c:pt idx="234">
                  <c:v>4154</c:v>
                </c:pt>
                <c:pt idx="235">
                  <c:v>3524</c:v>
                </c:pt>
                <c:pt idx="236">
                  <c:v>3025</c:v>
                </c:pt>
                <c:pt idx="237">
                  <c:v>4294</c:v>
                </c:pt>
                <c:pt idx="238">
                  <c:v>4616</c:v>
                </c:pt>
                <c:pt idx="239">
                  <c:v>4147</c:v>
                </c:pt>
                <c:pt idx="240">
                  <c:v>2236</c:v>
                </c:pt>
                <c:pt idx="241">
                  <c:v>1672</c:v>
                </c:pt>
                <c:pt idx="242">
                  <c:v>3196</c:v>
                </c:pt>
                <c:pt idx="243">
                  <c:v>2516</c:v>
                </c:pt>
                <c:pt idx="244">
                  <c:v>2191</c:v>
                </c:pt>
                <c:pt idx="245">
                  <c:v>4278</c:v>
                </c:pt>
                <c:pt idx="246">
                  <c:v>4050</c:v>
                </c:pt>
                <c:pt idx="247">
                  <c:v>3270</c:v>
                </c:pt>
                <c:pt idx="248">
                  <c:v>3263</c:v>
                </c:pt>
                <c:pt idx="249">
                  <c:v>2248</c:v>
                </c:pt>
                <c:pt idx="250">
                  <c:v>3825</c:v>
                </c:pt>
                <c:pt idx="251">
                  <c:v>3726</c:v>
                </c:pt>
                <c:pt idx="252">
                  <c:v>3359</c:v>
                </c:pt>
                <c:pt idx="253">
                  <c:v>3372</c:v>
                </c:pt>
                <c:pt idx="254">
                  <c:v>2256</c:v>
                </c:pt>
                <c:pt idx="255">
                  <c:v>4859</c:v>
                </c:pt>
                <c:pt idx="256">
                  <c:v>3556</c:v>
                </c:pt>
                <c:pt idx="257">
                  <c:v>4178</c:v>
                </c:pt>
                <c:pt idx="258">
                  <c:v>3915</c:v>
                </c:pt>
                <c:pt idx="259">
                  <c:v>4478</c:v>
                </c:pt>
                <c:pt idx="260">
                  <c:v>3829</c:v>
                </c:pt>
                <c:pt idx="261">
                  <c:v>4130</c:v>
                </c:pt>
                <c:pt idx="262">
                  <c:v>4375</c:v>
                </c:pt>
                <c:pt idx="263">
                  <c:v>4917</c:v>
                </c:pt>
                <c:pt idx="264">
                  <c:v>3743</c:v>
                </c:pt>
                <c:pt idx="265">
                  <c:v>4457</c:v>
                </c:pt>
                <c:pt idx="266">
                  <c:v>4968</c:v>
                </c:pt>
                <c:pt idx="267">
                  <c:v>4651</c:v>
                </c:pt>
                <c:pt idx="268">
                  <c:v>1645</c:v>
                </c:pt>
                <c:pt idx="269">
                  <c:v>0</c:v>
                </c:pt>
                <c:pt idx="270">
                  <c:v>0</c:v>
                </c:pt>
                <c:pt idx="271">
                  <c:v>0</c:v>
                </c:pt>
                <c:pt idx="272">
                  <c:v>0</c:v>
                </c:pt>
                <c:pt idx="273">
                  <c:v>0</c:v>
                </c:pt>
                <c:pt idx="274">
                  <c:v>0</c:v>
                </c:pt>
                <c:pt idx="275">
                  <c:v>0</c:v>
                </c:pt>
                <c:pt idx="276">
                  <c:v>0</c:v>
                </c:pt>
                <c:pt idx="277">
                  <c:v>0</c:v>
                </c:pt>
                <c:pt idx="278">
                  <c:v>0</c:v>
                </c:pt>
                <c:pt idx="279">
                  <c:v>0</c:v>
                </c:pt>
                <c:pt idx="280">
                  <c:v>0</c:v>
                </c:pt>
                <c:pt idx="281">
                  <c:v>1510</c:v>
                </c:pt>
                <c:pt idx="282">
                  <c:v>4201</c:v>
                </c:pt>
                <c:pt idx="283">
                  <c:v>4769</c:v>
                </c:pt>
                <c:pt idx="284">
                  <c:v>4950</c:v>
                </c:pt>
                <c:pt idx="285">
                  <c:v>4886</c:v>
                </c:pt>
                <c:pt idx="286">
                  <c:v>2734</c:v>
                </c:pt>
                <c:pt idx="287">
                  <c:v>1274</c:v>
                </c:pt>
                <c:pt idx="288">
                  <c:v>1505</c:v>
                </c:pt>
                <c:pt idx="289">
                  <c:v>2221</c:v>
                </c:pt>
                <c:pt idx="290">
                  <c:v>2171</c:v>
                </c:pt>
                <c:pt idx="291">
                  <c:v>4282</c:v>
                </c:pt>
                <c:pt idx="292">
                  <c:v>4845</c:v>
                </c:pt>
                <c:pt idx="293">
                  <c:v>3992</c:v>
                </c:pt>
                <c:pt idx="294">
                  <c:v>3896</c:v>
                </c:pt>
                <c:pt idx="295">
                  <c:v>3696</c:v>
                </c:pt>
                <c:pt idx="296">
                  <c:v>3057</c:v>
                </c:pt>
                <c:pt idx="297">
                  <c:v>4158</c:v>
                </c:pt>
                <c:pt idx="298">
                  <c:v>5317</c:v>
                </c:pt>
                <c:pt idx="299">
                  <c:v>5151</c:v>
                </c:pt>
                <c:pt idx="300">
                  <c:v>5325</c:v>
                </c:pt>
                <c:pt idx="301">
                  <c:v>4625</c:v>
                </c:pt>
                <c:pt idx="302">
                  <c:v>4931</c:v>
                </c:pt>
                <c:pt idx="303">
                  <c:v>4490</c:v>
                </c:pt>
                <c:pt idx="304">
                  <c:v>5094</c:v>
                </c:pt>
                <c:pt idx="305">
                  <c:v>5240</c:v>
                </c:pt>
                <c:pt idx="306">
                  <c:v>4799</c:v>
                </c:pt>
                <c:pt idx="307">
                  <c:v>4250</c:v>
                </c:pt>
                <c:pt idx="308">
                  <c:v>4609</c:v>
                </c:pt>
                <c:pt idx="309">
                  <c:v>5091</c:v>
                </c:pt>
                <c:pt idx="310">
                  <c:v>4708</c:v>
                </c:pt>
                <c:pt idx="311">
                  <c:v>4242</c:v>
                </c:pt>
                <c:pt idx="312">
                  <c:v>4537</c:v>
                </c:pt>
                <c:pt idx="313">
                  <c:v>5035</c:v>
                </c:pt>
                <c:pt idx="314">
                  <c:v>4414</c:v>
                </c:pt>
                <c:pt idx="315">
                  <c:v>3749</c:v>
                </c:pt>
                <c:pt idx="316">
                  <c:v>5105</c:v>
                </c:pt>
                <c:pt idx="317">
                  <c:v>3603</c:v>
                </c:pt>
                <c:pt idx="318">
                  <c:v>4061</c:v>
                </c:pt>
                <c:pt idx="319">
                  <c:v>5275</c:v>
                </c:pt>
                <c:pt idx="320">
                  <c:v>5035</c:v>
                </c:pt>
                <c:pt idx="321">
                  <c:v>4557</c:v>
                </c:pt>
                <c:pt idx="322">
                  <c:v>4433</c:v>
                </c:pt>
                <c:pt idx="323">
                  <c:v>4690</c:v>
                </c:pt>
                <c:pt idx="324">
                  <c:v>4809</c:v>
                </c:pt>
                <c:pt idx="325">
                  <c:v>5142</c:v>
                </c:pt>
                <c:pt idx="326">
                  <c:v>5266</c:v>
                </c:pt>
                <c:pt idx="327">
                  <c:v>4289</c:v>
                </c:pt>
                <c:pt idx="328">
                  <c:v>4385</c:v>
                </c:pt>
                <c:pt idx="329">
                  <c:v>3070</c:v>
                </c:pt>
                <c:pt idx="330">
                  <c:v>1579</c:v>
                </c:pt>
                <c:pt idx="331">
                  <c:v>2484</c:v>
                </c:pt>
                <c:pt idx="332">
                  <c:v>3284</c:v>
                </c:pt>
                <c:pt idx="333">
                  <c:v>3416</c:v>
                </c:pt>
                <c:pt idx="334">
                  <c:v>4361</c:v>
                </c:pt>
                <c:pt idx="335">
                  <c:v>3850</c:v>
                </c:pt>
                <c:pt idx="336">
                  <c:v>3950</c:v>
                </c:pt>
                <c:pt idx="337">
                  <c:v>3654</c:v>
                </c:pt>
                <c:pt idx="338">
                  <c:v>4263</c:v>
                </c:pt>
                <c:pt idx="339">
                  <c:v>4266</c:v>
                </c:pt>
                <c:pt idx="340">
                  <c:v>3681</c:v>
                </c:pt>
                <c:pt idx="341">
                  <c:v>4724</c:v>
                </c:pt>
                <c:pt idx="342">
                  <c:v>4068</c:v>
                </c:pt>
                <c:pt idx="343">
                  <c:v>3832</c:v>
                </c:pt>
                <c:pt idx="344">
                  <c:v>2058</c:v>
                </c:pt>
                <c:pt idx="345">
                  <c:v>3742</c:v>
                </c:pt>
                <c:pt idx="346">
                  <c:v>2516</c:v>
                </c:pt>
                <c:pt idx="347">
                  <c:v>1979</c:v>
                </c:pt>
                <c:pt idx="348">
                  <c:v>2623</c:v>
                </c:pt>
                <c:pt idx="349">
                  <c:v>2988</c:v>
                </c:pt>
                <c:pt idx="350">
                  <c:v>2529</c:v>
                </c:pt>
                <c:pt idx="351">
                  <c:v>2898</c:v>
                </c:pt>
                <c:pt idx="352">
                  <c:v>4013</c:v>
                </c:pt>
                <c:pt idx="353">
                  <c:v>4290</c:v>
                </c:pt>
                <c:pt idx="354">
                  <c:v>4611</c:v>
                </c:pt>
                <c:pt idx="355">
                  <c:v>4819</c:v>
                </c:pt>
                <c:pt idx="356">
                  <c:v>2642</c:v>
                </c:pt>
                <c:pt idx="357">
                  <c:v>3203</c:v>
                </c:pt>
                <c:pt idx="358">
                  <c:v>3713</c:v>
                </c:pt>
                <c:pt idx="359">
                  <c:v>2698</c:v>
                </c:pt>
                <c:pt idx="360">
                  <c:v>1998</c:v>
                </c:pt>
                <c:pt idx="361">
                  <c:v>3382</c:v>
                </c:pt>
                <c:pt idx="362">
                  <c:v>2695</c:v>
                </c:pt>
                <c:pt idx="363">
                  <c:v>3470</c:v>
                </c:pt>
              </c:numCache>
            </c:numRef>
          </c:val>
          <c:smooth val="0"/>
        </c:ser>
        <c:ser>
          <c:idx val="11"/>
          <c:order val="1"/>
          <c:tx>
            <c:strRef>
              <c:f>'Daily Charts'!$Q$2</c:f>
              <c:strCache>
                <c:ptCount val="1"/>
                <c:pt idx="0">
                  <c:v>AVA</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688</c:v>
                </c:pt>
                <c:pt idx="1">
                  <c:v>387</c:v>
                </c:pt>
                <c:pt idx="2">
                  <c:v>-254</c:v>
                </c:pt>
                <c:pt idx="3">
                  <c:v>1058</c:v>
                </c:pt>
                <c:pt idx="4">
                  <c:v>1368</c:v>
                </c:pt>
                <c:pt idx="5">
                  <c:v>1243</c:v>
                </c:pt>
                <c:pt idx="6">
                  <c:v>472</c:v>
                </c:pt>
                <c:pt idx="7">
                  <c:v>1475</c:v>
                </c:pt>
                <c:pt idx="8">
                  <c:v>1989</c:v>
                </c:pt>
                <c:pt idx="9">
                  <c:v>1478</c:v>
                </c:pt>
                <c:pt idx="10">
                  <c:v>1179</c:v>
                </c:pt>
                <c:pt idx="11">
                  <c:v>1513</c:v>
                </c:pt>
                <c:pt idx="12">
                  <c:v>2273</c:v>
                </c:pt>
                <c:pt idx="13">
                  <c:v>2146</c:v>
                </c:pt>
                <c:pt idx="14">
                  <c:v>1367</c:v>
                </c:pt>
                <c:pt idx="15">
                  <c:v>1721</c:v>
                </c:pt>
                <c:pt idx="16">
                  <c:v>2690</c:v>
                </c:pt>
                <c:pt idx="17">
                  <c:v>1637</c:v>
                </c:pt>
                <c:pt idx="18">
                  <c:v>2252</c:v>
                </c:pt>
                <c:pt idx="19">
                  <c:v>1709</c:v>
                </c:pt>
                <c:pt idx="20">
                  <c:v>640</c:v>
                </c:pt>
                <c:pt idx="21">
                  <c:v>1312</c:v>
                </c:pt>
                <c:pt idx="22">
                  <c:v>2419</c:v>
                </c:pt>
                <c:pt idx="23">
                  <c:v>1485</c:v>
                </c:pt>
                <c:pt idx="24">
                  <c:v>1776</c:v>
                </c:pt>
                <c:pt idx="25">
                  <c:v>2645</c:v>
                </c:pt>
                <c:pt idx="26">
                  <c:v>2416</c:v>
                </c:pt>
                <c:pt idx="27">
                  <c:v>2737</c:v>
                </c:pt>
                <c:pt idx="28">
                  <c:v>2804</c:v>
                </c:pt>
                <c:pt idx="29">
                  <c:v>2834</c:v>
                </c:pt>
                <c:pt idx="30">
                  <c:v>1414</c:v>
                </c:pt>
                <c:pt idx="31">
                  <c:v>814</c:v>
                </c:pt>
                <c:pt idx="32">
                  <c:v>2324</c:v>
                </c:pt>
                <c:pt idx="33">
                  <c:v>1749</c:v>
                </c:pt>
                <c:pt idx="34">
                  <c:v>1337</c:v>
                </c:pt>
                <c:pt idx="35">
                  <c:v>1883</c:v>
                </c:pt>
                <c:pt idx="36">
                  <c:v>2071</c:v>
                </c:pt>
                <c:pt idx="37">
                  <c:v>1384</c:v>
                </c:pt>
                <c:pt idx="38">
                  <c:v>508</c:v>
                </c:pt>
                <c:pt idx="39">
                  <c:v>1970</c:v>
                </c:pt>
                <c:pt idx="40">
                  <c:v>2590</c:v>
                </c:pt>
                <c:pt idx="41">
                  <c:v>541</c:v>
                </c:pt>
                <c:pt idx="42">
                  <c:v>970</c:v>
                </c:pt>
                <c:pt idx="43">
                  <c:v>1992</c:v>
                </c:pt>
                <c:pt idx="44">
                  <c:v>1646</c:v>
                </c:pt>
                <c:pt idx="45">
                  <c:v>1100</c:v>
                </c:pt>
                <c:pt idx="46">
                  <c:v>2508</c:v>
                </c:pt>
                <c:pt idx="47">
                  <c:v>2978</c:v>
                </c:pt>
                <c:pt idx="48">
                  <c:v>952</c:v>
                </c:pt>
                <c:pt idx="49">
                  <c:v>708</c:v>
                </c:pt>
                <c:pt idx="50">
                  <c:v>959</c:v>
                </c:pt>
                <c:pt idx="51">
                  <c:v>2161</c:v>
                </c:pt>
                <c:pt idx="52">
                  <c:v>2647</c:v>
                </c:pt>
                <c:pt idx="53">
                  <c:v>2732</c:v>
                </c:pt>
                <c:pt idx="54">
                  <c:v>2073</c:v>
                </c:pt>
                <c:pt idx="55">
                  <c:v>2028</c:v>
                </c:pt>
                <c:pt idx="56">
                  <c:v>1199</c:v>
                </c:pt>
                <c:pt idx="57">
                  <c:v>1214</c:v>
                </c:pt>
                <c:pt idx="58">
                  <c:v>1782</c:v>
                </c:pt>
                <c:pt idx="59">
                  <c:v>1461</c:v>
                </c:pt>
                <c:pt idx="60">
                  <c:v>2574</c:v>
                </c:pt>
                <c:pt idx="61">
                  <c:v>1737</c:v>
                </c:pt>
                <c:pt idx="62">
                  <c:v>1718</c:v>
                </c:pt>
                <c:pt idx="63">
                  <c:v>2558</c:v>
                </c:pt>
                <c:pt idx="64">
                  <c:v>2733</c:v>
                </c:pt>
                <c:pt idx="65">
                  <c:v>2037</c:v>
                </c:pt>
                <c:pt idx="66">
                  <c:v>2072</c:v>
                </c:pt>
                <c:pt idx="67">
                  <c:v>1720</c:v>
                </c:pt>
                <c:pt idx="68">
                  <c:v>1262</c:v>
                </c:pt>
                <c:pt idx="69">
                  <c:v>1049</c:v>
                </c:pt>
                <c:pt idx="70">
                  <c:v>1105</c:v>
                </c:pt>
                <c:pt idx="71">
                  <c:v>1751</c:v>
                </c:pt>
                <c:pt idx="72">
                  <c:v>917</c:v>
                </c:pt>
                <c:pt idx="73">
                  <c:v>1454</c:v>
                </c:pt>
                <c:pt idx="74">
                  <c:v>2044</c:v>
                </c:pt>
                <c:pt idx="75">
                  <c:v>2666</c:v>
                </c:pt>
                <c:pt idx="76">
                  <c:v>1203</c:v>
                </c:pt>
                <c:pt idx="77">
                  <c:v>552</c:v>
                </c:pt>
                <c:pt idx="78">
                  <c:v>1743</c:v>
                </c:pt>
                <c:pt idx="79">
                  <c:v>573</c:v>
                </c:pt>
                <c:pt idx="80">
                  <c:v>895</c:v>
                </c:pt>
                <c:pt idx="81">
                  <c:v>2243</c:v>
                </c:pt>
                <c:pt idx="82">
                  <c:v>1747</c:v>
                </c:pt>
                <c:pt idx="83">
                  <c:v>2033</c:v>
                </c:pt>
                <c:pt idx="84">
                  <c:v>2553</c:v>
                </c:pt>
                <c:pt idx="85">
                  <c:v>878</c:v>
                </c:pt>
                <c:pt idx="86">
                  <c:v>1013</c:v>
                </c:pt>
                <c:pt idx="87">
                  <c:v>793</c:v>
                </c:pt>
                <c:pt idx="88">
                  <c:v>1892</c:v>
                </c:pt>
                <c:pt idx="89">
                  <c:v>2381</c:v>
                </c:pt>
                <c:pt idx="90">
                  <c:v>2134</c:v>
                </c:pt>
                <c:pt idx="91">
                  <c:v>1548</c:v>
                </c:pt>
                <c:pt idx="92">
                  <c:v>719</c:v>
                </c:pt>
                <c:pt idx="93">
                  <c:v>1841</c:v>
                </c:pt>
                <c:pt idx="94">
                  <c:v>2474</c:v>
                </c:pt>
                <c:pt idx="95">
                  <c:v>1585</c:v>
                </c:pt>
                <c:pt idx="96">
                  <c:v>2363</c:v>
                </c:pt>
                <c:pt idx="97">
                  <c:v>1975</c:v>
                </c:pt>
                <c:pt idx="98">
                  <c:v>1736</c:v>
                </c:pt>
                <c:pt idx="99">
                  <c:v>2185</c:v>
                </c:pt>
                <c:pt idx="100">
                  <c:v>2277</c:v>
                </c:pt>
                <c:pt idx="101">
                  <c:v>426</c:v>
                </c:pt>
                <c:pt idx="102">
                  <c:v>559</c:v>
                </c:pt>
                <c:pt idx="103">
                  <c:v>187</c:v>
                </c:pt>
                <c:pt idx="104">
                  <c:v>-1173</c:v>
                </c:pt>
                <c:pt idx="105">
                  <c:v>300</c:v>
                </c:pt>
                <c:pt idx="106">
                  <c:v>1120</c:v>
                </c:pt>
                <c:pt idx="107">
                  <c:v>815</c:v>
                </c:pt>
                <c:pt idx="108">
                  <c:v>983</c:v>
                </c:pt>
                <c:pt idx="109">
                  <c:v>995</c:v>
                </c:pt>
                <c:pt idx="110">
                  <c:v>1132</c:v>
                </c:pt>
                <c:pt idx="111">
                  <c:v>105</c:v>
                </c:pt>
                <c:pt idx="112">
                  <c:v>-33</c:v>
                </c:pt>
                <c:pt idx="113">
                  <c:v>742</c:v>
                </c:pt>
                <c:pt idx="114">
                  <c:v>884</c:v>
                </c:pt>
                <c:pt idx="115">
                  <c:v>453</c:v>
                </c:pt>
                <c:pt idx="116">
                  <c:v>1186</c:v>
                </c:pt>
                <c:pt idx="117">
                  <c:v>1303</c:v>
                </c:pt>
                <c:pt idx="118">
                  <c:v>725</c:v>
                </c:pt>
                <c:pt idx="119">
                  <c:v>1857</c:v>
                </c:pt>
                <c:pt idx="120">
                  <c:v>1616</c:v>
                </c:pt>
                <c:pt idx="121">
                  <c:v>2435</c:v>
                </c:pt>
                <c:pt idx="122">
                  <c:v>460</c:v>
                </c:pt>
                <c:pt idx="123">
                  <c:v>-106</c:v>
                </c:pt>
                <c:pt idx="124">
                  <c:v>680</c:v>
                </c:pt>
                <c:pt idx="125">
                  <c:v>443</c:v>
                </c:pt>
                <c:pt idx="126">
                  <c:v>672</c:v>
                </c:pt>
                <c:pt idx="127">
                  <c:v>558</c:v>
                </c:pt>
                <c:pt idx="128">
                  <c:v>734</c:v>
                </c:pt>
                <c:pt idx="129">
                  <c:v>-164</c:v>
                </c:pt>
                <c:pt idx="130">
                  <c:v>985</c:v>
                </c:pt>
                <c:pt idx="131">
                  <c:v>1260</c:v>
                </c:pt>
                <c:pt idx="132">
                  <c:v>698</c:v>
                </c:pt>
                <c:pt idx="133">
                  <c:v>1099</c:v>
                </c:pt>
                <c:pt idx="134">
                  <c:v>-600</c:v>
                </c:pt>
                <c:pt idx="135">
                  <c:v>-639</c:v>
                </c:pt>
                <c:pt idx="136">
                  <c:v>2189</c:v>
                </c:pt>
                <c:pt idx="137">
                  <c:v>1643</c:v>
                </c:pt>
                <c:pt idx="138">
                  <c:v>1529</c:v>
                </c:pt>
                <c:pt idx="139">
                  <c:v>997</c:v>
                </c:pt>
                <c:pt idx="140">
                  <c:v>1784</c:v>
                </c:pt>
                <c:pt idx="141">
                  <c:v>1989</c:v>
                </c:pt>
                <c:pt idx="142">
                  <c:v>1863</c:v>
                </c:pt>
                <c:pt idx="143">
                  <c:v>741</c:v>
                </c:pt>
                <c:pt idx="144">
                  <c:v>2161</c:v>
                </c:pt>
                <c:pt idx="145">
                  <c:v>1898</c:v>
                </c:pt>
                <c:pt idx="146">
                  <c:v>2120</c:v>
                </c:pt>
                <c:pt idx="147">
                  <c:v>856</c:v>
                </c:pt>
                <c:pt idx="148">
                  <c:v>-349</c:v>
                </c:pt>
                <c:pt idx="149">
                  <c:v>1741</c:v>
                </c:pt>
                <c:pt idx="150">
                  <c:v>1217</c:v>
                </c:pt>
                <c:pt idx="151">
                  <c:v>2236</c:v>
                </c:pt>
                <c:pt idx="152">
                  <c:v>2355</c:v>
                </c:pt>
                <c:pt idx="153">
                  <c:v>665</c:v>
                </c:pt>
                <c:pt idx="154">
                  <c:v>853</c:v>
                </c:pt>
                <c:pt idx="155">
                  <c:v>1116</c:v>
                </c:pt>
                <c:pt idx="156">
                  <c:v>1171</c:v>
                </c:pt>
                <c:pt idx="157">
                  <c:v>1674</c:v>
                </c:pt>
                <c:pt idx="158">
                  <c:v>2087</c:v>
                </c:pt>
                <c:pt idx="159">
                  <c:v>2151</c:v>
                </c:pt>
                <c:pt idx="160">
                  <c:v>1950</c:v>
                </c:pt>
                <c:pt idx="161">
                  <c:v>190</c:v>
                </c:pt>
                <c:pt idx="162">
                  <c:v>-772</c:v>
                </c:pt>
                <c:pt idx="163">
                  <c:v>117</c:v>
                </c:pt>
                <c:pt idx="164">
                  <c:v>1223</c:v>
                </c:pt>
                <c:pt idx="165">
                  <c:v>1767</c:v>
                </c:pt>
                <c:pt idx="166">
                  <c:v>2533</c:v>
                </c:pt>
                <c:pt idx="167">
                  <c:v>2388</c:v>
                </c:pt>
                <c:pt idx="168">
                  <c:v>1768</c:v>
                </c:pt>
                <c:pt idx="169">
                  <c:v>2003</c:v>
                </c:pt>
                <c:pt idx="170">
                  <c:v>1538</c:v>
                </c:pt>
                <c:pt idx="171">
                  <c:v>948</c:v>
                </c:pt>
                <c:pt idx="172">
                  <c:v>1092</c:v>
                </c:pt>
                <c:pt idx="173">
                  <c:v>1251</c:v>
                </c:pt>
                <c:pt idx="174">
                  <c:v>275</c:v>
                </c:pt>
                <c:pt idx="175">
                  <c:v>1347</c:v>
                </c:pt>
                <c:pt idx="176">
                  <c:v>386</c:v>
                </c:pt>
                <c:pt idx="177">
                  <c:v>1853</c:v>
                </c:pt>
                <c:pt idx="178">
                  <c:v>1541</c:v>
                </c:pt>
                <c:pt idx="179">
                  <c:v>2627</c:v>
                </c:pt>
                <c:pt idx="180">
                  <c:v>1874</c:v>
                </c:pt>
                <c:pt idx="181">
                  <c:v>-39</c:v>
                </c:pt>
                <c:pt idx="182">
                  <c:v>-448</c:v>
                </c:pt>
                <c:pt idx="183">
                  <c:v>-590</c:v>
                </c:pt>
                <c:pt idx="184">
                  <c:v>-116</c:v>
                </c:pt>
                <c:pt idx="185">
                  <c:v>151</c:v>
                </c:pt>
                <c:pt idx="186">
                  <c:v>826</c:v>
                </c:pt>
                <c:pt idx="187">
                  <c:v>2310</c:v>
                </c:pt>
                <c:pt idx="188">
                  <c:v>2001</c:v>
                </c:pt>
                <c:pt idx="189">
                  <c:v>2480</c:v>
                </c:pt>
                <c:pt idx="190">
                  <c:v>1118</c:v>
                </c:pt>
                <c:pt idx="191">
                  <c:v>854</c:v>
                </c:pt>
                <c:pt idx="192">
                  <c:v>1047</c:v>
                </c:pt>
                <c:pt idx="193">
                  <c:v>351</c:v>
                </c:pt>
                <c:pt idx="194">
                  <c:v>308</c:v>
                </c:pt>
                <c:pt idx="195">
                  <c:v>1612</c:v>
                </c:pt>
                <c:pt idx="196">
                  <c:v>1338</c:v>
                </c:pt>
                <c:pt idx="197">
                  <c:v>90</c:v>
                </c:pt>
                <c:pt idx="198">
                  <c:v>563</c:v>
                </c:pt>
                <c:pt idx="199">
                  <c:v>625</c:v>
                </c:pt>
                <c:pt idx="200">
                  <c:v>1735</c:v>
                </c:pt>
                <c:pt idx="201">
                  <c:v>1342</c:v>
                </c:pt>
                <c:pt idx="202">
                  <c:v>2669</c:v>
                </c:pt>
                <c:pt idx="203">
                  <c:v>2307</c:v>
                </c:pt>
                <c:pt idx="204">
                  <c:v>2130</c:v>
                </c:pt>
                <c:pt idx="205">
                  <c:v>1396</c:v>
                </c:pt>
                <c:pt idx="206">
                  <c:v>2069</c:v>
                </c:pt>
                <c:pt idx="207">
                  <c:v>1506</c:v>
                </c:pt>
                <c:pt idx="208">
                  <c:v>2427</c:v>
                </c:pt>
                <c:pt idx="209">
                  <c:v>2385</c:v>
                </c:pt>
                <c:pt idx="210">
                  <c:v>2423</c:v>
                </c:pt>
                <c:pt idx="211">
                  <c:v>2656</c:v>
                </c:pt>
                <c:pt idx="212">
                  <c:v>2275</c:v>
                </c:pt>
                <c:pt idx="213">
                  <c:v>986</c:v>
                </c:pt>
                <c:pt idx="214">
                  <c:v>1502</c:v>
                </c:pt>
                <c:pt idx="215">
                  <c:v>1538</c:v>
                </c:pt>
                <c:pt idx="216">
                  <c:v>1831</c:v>
                </c:pt>
                <c:pt idx="217">
                  <c:v>1751</c:v>
                </c:pt>
                <c:pt idx="218">
                  <c:v>1799</c:v>
                </c:pt>
                <c:pt idx="219">
                  <c:v>1613</c:v>
                </c:pt>
                <c:pt idx="220">
                  <c:v>1280</c:v>
                </c:pt>
                <c:pt idx="221">
                  <c:v>386</c:v>
                </c:pt>
                <c:pt idx="222">
                  <c:v>1016</c:v>
                </c:pt>
                <c:pt idx="223">
                  <c:v>1659</c:v>
                </c:pt>
                <c:pt idx="224">
                  <c:v>2820</c:v>
                </c:pt>
                <c:pt idx="225">
                  <c:v>2348</c:v>
                </c:pt>
                <c:pt idx="226">
                  <c:v>72</c:v>
                </c:pt>
                <c:pt idx="227">
                  <c:v>1427</c:v>
                </c:pt>
                <c:pt idx="228">
                  <c:v>2522</c:v>
                </c:pt>
                <c:pt idx="229">
                  <c:v>777</c:v>
                </c:pt>
                <c:pt idx="230">
                  <c:v>620</c:v>
                </c:pt>
                <c:pt idx="231">
                  <c:v>1810</c:v>
                </c:pt>
                <c:pt idx="232">
                  <c:v>1551</c:v>
                </c:pt>
                <c:pt idx="233">
                  <c:v>833</c:v>
                </c:pt>
                <c:pt idx="234">
                  <c:v>72</c:v>
                </c:pt>
                <c:pt idx="235">
                  <c:v>1089</c:v>
                </c:pt>
                <c:pt idx="236">
                  <c:v>1181</c:v>
                </c:pt>
                <c:pt idx="237">
                  <c:v>447</c:v>
                </c:pt>
                <c:pt idx="238">
                  <c:v>2182</c:v>
                </c:pt>
                <c:pt idx="239">
                  <c:v>2604</c:v>
                </c:pt>
                <c:pt idx="240">
                  <c:v>921</c:v>
                </c:pt>
                <c:pt idx="241">
                  <c:v>1080</c:v>
                </c:pt>
                <c:pt idx="242">
                  <c:v>2278</c:v>
                </c:pt>
                <c:pt idx="243">
                  <c:v>948</c:v>
                </c:pt>
                <c:pt idx="244">
                  <c:v>1075</c:v>
                </c:pt>
                <c:pt idx="245">
                  <c:v>615</c:v>
                </c:pt>
                <c:pt idx="246">
                  <c:v>999</c:v>
                </c:pt>
                <c:pt idx="247">
                  <c:v>281</c:v>
                </c:pt>
                <c:pt idx="248">
                  <c:v>575</c:v>
                </c:pt>
                <c:pt idx="249">
                  <c:v>820</c:v>
                </c:pt>
                <c:pt idx="250">
                  <c:v>589</c:v>
                </c:pt>
                <c:pt idx="251">
                  <c:v>-155</c:v>
                </c:pt>
                <c:pt idx="252">
                  <c:v>-220</c:v>
                </c:pt>
                <c:pt idx="253">
                  <c:v>725</c:v>
                </c:pt>
                <c:pt idx="254">
                  <c:v>827</c:v>
                </c:pt>
                <c:pt idx="255">
                  <c:v>3351</c:v>
                </c:pt>
                <c:pt idx="256">
                  <c:v>2435</c:v>
                </c:pt>
                <c:pt idx="257">
                  <c:v>1422</c:v>
                </c:pt>
                <c:pt idx="258">
                  <c:v>1458</c:v>
                </c:pt>
                <c:pt idx="259">
                  <c:v>1292</c:v>
                </c:pt>
                <c:pt idx="260">
                  <c:v>59</c:v>
                </c:pt>
                <c:pt idx="261">
                  <c:v>195</c:v>
                </c:pt>
                <c:pt idx="262">
                  <c:v>2126</c:v>
                </c:pt>
                <c:pt idx="263">
                  <c:v>2390</c:v>
                </c:pt>
                <c:pt idx="264">
                  <c:v>1126</c:v>
                </c:pt>
                <c:pt idx="265">
                  <c:v>822</c:v>
                </c:pt>
                <c:pt idx="266">
                  <c:v>1736</c:v>
                </c:pt>
                <c:pt idx="267">
                  <c:v>720</c:v>
                </c:pt>
                <c:pt idx="268">
                  <c:v>1310</c:v>
                </c:pt>
                <c:pt idx="269">
                  <c:v>1530</c:v>
                </c:pt>
                <c:pt idx="270">
                  <c:v>-21</c:v>
                </c:pt>
                <c:pt idx="271">
                  <c:v>821</c:v>
                </c:pt>
                <c:pt idx="272">
                  <c:v>1870</c:v>
                </c:pt>
                <c:pt idx="273">
                  <c:v>1686</c:v>
                </c:pt>
                <c:pt idx="274">
                  <c:v>1850</c:v>
                </c:pt>
                <c:pt idx="275">
                  <c:v>1536</c:v>
                </c:pt>
                <c:pt idx="276">
                  <c:v>1970</c:v>
                </c:pt>
                <c:pt idx="277">
                  <c:v>1415</c:v>
                </c:pt>
                <c:pt idx="278">
                  <c:v>415</c:v>
                </c:pt>
                <c:pt idx="279">
                  <c:v>1707</c:v>
                </c:pt>
                <c:pt idx="280">
                  <c:v>1133</c:v>
                </c:pt>
                <c:pt idx="281">
                  <c:v>251</c:v>
                </c:pt>
                <c:pt idx="282">
                  <c:v>-45</c:v>
                </c:pt>
                <c:pt idx="283">
                  <c:v>-338</c:v>
                </c:pt>
                <c:pt idx="284">
                  <c:v>-893</c:v>
                </c:pt>
                <c:pt idx="285">
                  <c:v>-1038</c:v>
                </c:pt>
                <c:pt idx="286">
                  <c:v>249</c:v>
                </c:pt>
                <c:pt idx="287">
                  <c:v>1115</c:v>
                </c:pt>
                <c:pt idx="288">
                  <c:v>441</c:v>
                </c:pt>
                <c:pt idx="289">
                  <c:v>916</c:v>
                </c:pt>
                <c:pt idx="290">
                  <c:v>1198</c:v>
                </c:pt>
                <c:pt idx="291">
                  <c:v>41</c:v>
                </c:pt>
                <c:pt idx="292">
                  <c:v>-1066</c:v>
                </c:pt>
                <c:pt idx="293">
                  <c:v>-343</c:v>
                </c:pt>
                <c:pt idx="294">
                  <c:v>-440</c:v>
                </c:pt>
                <c:pt idx="295">
                  <c:v>970</c:v>
                </c:pt>
                <c:pt idx="296">
                  <c:v>135</c:v>
                </c:pt>
                <c:pt idx="297">
                  <c:v>-21</c:v>
                </c:pt>
                <c:pt idx="298">
                  <c:v>-961</c:v>
                </c:pt>
                <c:pt idx="299">
                  <c:v>-1213</c:v>
                </c:pt>
                <c:pt idx="300">
                  <c:v>421</c:v>
                </c:pt>
                <c:pt idx="301">
                  <c:v>1051</c:v>
                </c:pt>
                <c:pt idx="302">
                  <c:v>663</c:v>
                </c:pt>
                <c:pt idx="303">
                  <c:v>-30</c:v>
                </c:pt>
                <c:pt idx="304">
                  <c:v>104</c:v>
                </c:pt>
                <c:pt idx="305">
                  <c:v>-1159</c:v>
                </c:pt>
                <c:pt idx="306">
                  <c:v>-716</c:v>
                </c:pt>
                <c:pt idx="307">
                  <c:v>-711</c:v>
                </c:pt>
                <c:pt idx="308">
                  <c:v>-1186</c:v>
                </c:pt>
                <c:pt idx="309">
                  <c:v>38</c:v>
                </c:pt>
                <c:pt idx="310">
                  <c:v>-641</c:v>
                </c:pt>
                <c:pt idx="311">
                  <c:v>-583</c:v>
                </c:pt>
                <c:pt idx="312">
                  <c:v>-289</c:v>
                </c:pt>
                <c:pt idx="313">
                  <c:v>-871</c:v>
                </c:pt>
                <c:pt idx="314">
                  <c:v>-588</c:v>
                </c:pt>
                <c:pt idx="315">
                  <c:v>4</c:v>
                </c:pt>
                <c:pt idx="316">
                  <c:v>-575</c:v>
                </c:pt>
                <c:pt idx="317">
                  <c:v>-360</c:v>
                </c:pt>
                <c:pt idx="318">
                  <c:v>-596</c:v>
                </c:pt>
                <c:pt idx="319">
                  <c:v>-912</c:v>
                </c:pt>
                <c:pt idx="320">
                  <c:v>172</c:v>
                </c:pt>
                <c:pt idx="321">
                  <c:v>-241</c:v>
                </c:pt>
                <c:pt idx="322">
                  <c:v>-640</c:v>
                </c:pt>
                <c:pt idx="323">
                  <c:v>-690</c:v>
                </c:pt>
                <c:pt idx="324">
                  <c:v>-1056</c:v>
                </c:pt>
                <c:pt idx="325">
                  <c:v>-656</c:v>
                </c:pt>
                <c:pt idx="326">
                  <c:v>-762</c:v>
                </c:pt>
                <c:pt idx="327">
                  <c:v>-928</c:v>
                </c:pt>
                <c:pt idx="328">
                  <c:v>12</c:v>
                </c:pt>
                <c:pt idx="329">
                  <c:v>1682</c:v>
                </c:pt>
                <c:pt idx="330">
                  <c:v>1421</c:v>
                </c:pt>
                <c:pt idx="331">
                  <c:v>330</c:v>
                </c:pt>
                <c:pt idx="332">
                  <c:v>327</c:v>
                </c:pt>
                <c:pt idx="333">
                  <c:v>-403</c:v>
                </c:pt>
                <c:pt idx="334">
                  <c:v>154</c:v>
                </c:pt>
                <c:pt idx="335">
                  <c:v>942</c:v>
                </c:pt>
                <c:pt idx="336">
                  <c:v>1078</c:v>
                </c:pt>
                <c:pt idx="337">
                  <c:v>668</c:v>
                </c:pt>
                <c:pt idx="338">
                  <c:v>251</c:v>
                </c:pt>
                <c:pt idx="339">
                  <c:v>77</c:v>
                </c:pt>
                <c:pt idx="340">
                  <c:v>198</c:v>
                </c:pt>
                <c:pt idx="341">
                  <c:v>12</c:v>
                </c:pt>
                <c:pt idx="342">
                  <c:v>515</c:v>
                </c:pt>
                <c:pt idx="343">
                  <c:v>669</c:v>
                </c:pt>
                <c:pt idx="344">
                  <c:v>663</c:v>
                </c:pt>
                <c:pt idx="345">
                  <c:v>520</c:v>
                </c:pt>
                <c:pt idx="346">
                  <c:v>658</c:v>
                </c:pt>
                <c:pt idx="347">
                  <c:v>985</c:v>
                </c:pt>
                <c:pt idx="348">
                  <c:v>958</c:v>
                </c:pt>
                <c:pt idx="349">
                  <c:v>603</c:v>
                </c:pt>
                <c:pt idx="350">
                  <c:v>599</c:v>
                </c:pt>
                <c:pt idx="351">
                  <c:v>162</c:v>
                </c:pt>
                <c:pt idx="352">
                  <c:v>89</c:v>
                </c:pt>
                <c:pt idx="353">
                  <c:v>-277</c:v>
                </c:pt>
                <c:pt idx="354">
                  <c:v>-805</c:v>
                </c:pt>
                <c:pt idx="355">
                  <c:v>-294</c:v>
                </c:pt>
                <c:pt idx="356">
                  <c:v>-374</c:v>
                </c:pt>
                <c:pt idx="357">
                  <c:v>-18</c:v>
                </c:pt>
                <c:pt idx="358">
                  <c:v>601</c:v>
                </c:pt>
                <c:pt idx="359">
                  <c:v>387</c:v>
                </c:pt>
                <c:pt idx="360">
                  <c:v>638</c:v>
                </c:pt>
                <c:pt idx="361">
                  <c:v>590</c:v>
                </c:pt>
                <c:pt idx="362">
                  <c:v>509</c:v>
                </c:pt>
                <c:pt idx="363">
                  <c:v>-87</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096</c:v>
                </c:pt>
                <c:pt idx="1">
                  <c:v>4356</c:v>
                </c:pt>
                <c:pt idx="2">
                  <c:v>-11</c:v>
                </c:pt>
                <c:pt idx="3">
                  <c:v>13771</c:v>
                </c:pt>
                <c:pt idx="4">
                  <c:v>20894</c:v>
                </c:pt>
                <c:pt idx="5">
                  <c:v>19860</c:v>
                </c:pt>
                <c:pt idx="6">
                  <c:v>12541</c:v>
                </c:pt>
                <c:pt idx="7">
                  <c:v>18204</c:v>
                </c:pt>
                <c:pt idx="8">
                  <c:v>23213</c:v>
                </c:pt>
                <c:pt idx="9">
                  <c:v>21282</c:v>
                </c:pt>
                <c:pt idx="10">
                  <c:v>19593</c:v>
                </c:pt>
                <c:pt idx="11">
                  <c:v>21184</c:v>
                </c:pt>
                <c:pt idx="12">
                  <c:v>24693</c:v>
                </c:pt>
                <c:pt idx="13">
                  <c:v>25128</c:v>
                </c:pt>
                <c:pt idx="14">
                  <c:v>19400</c:v>
                </c:pt>
                <c:pt idx="15">
                  <c:v>19926</c:v>
                </c:pt>
                <c:pt idx="16">
                  <c:v>25478</c:v>
                </c:pt>
                <c:pt idx="17">
                  <c:v>19090</c:v>
                </c:pt>
                <c:pt idx="18">
                  <c:v>24366</c:v>
                </c:pt>
                <c:pt idx="19">
                  <c:v>21099</c:v>
                </c:pt>
                <c:pt idx="20">
                  <c:v>17067</c:v>
                </c:pt>
                <c:pt idx="21">
                  <c:v>22339</c:v>
                </c:pt>
                <c:pt idx="22">
                  <c:v>26436</c:v>
                </c:pt>
                <c:pt idx="23">
                  <c:v>21342</c:v>
                </c:pt>
                <c:pt idx="24">
                  <c:v>20983</c:v>
                </c:pt>
                <c:pt idx="25">
                  <c:v>25648</c:v>
                </c:pt>
                <c:pt idx="26">
                  <c:v>23076</c:v>
                </c:pt>
                <c:pt idx="27">
                  <c:v>25455</c:v>
                </c:pt>
                <c:pt idx="28">
                  <c:v>25160</c:v>
                </c:pt>
                <c:pt idx="29">
                  <c:v>19700</c:v>
                </c:pt>
                <c:pt idx="30">
                  <c:v>6753</c:v>
                </c:pt>
                <c:pt idx="31">
                  <c:v>9480</c:v>
                </c:pt>
                <c:pt idx="32">
                  <c:v>23904</c:v>
                </c:pt>
                <c:pt idx="33">
                  <c:v>16420</c:v>
                </c:pt>
                <c:pt idx="34">
                  <c:v>15063</c:v>
                </c:pt>
                <c:pt idx="35">
                  <c:v>17581</c:v>
                </c:pt>
                <c:pt idx="36">
                  <c:v>18329</c:v>
                </c:pt>
                <c:pt idx="37">
                  <c:v>16219</c:v>
                </c:pt>
                <c:pt idx="38">
                  <c:v>10433</c:v>
                </c:pt>
                <c:pt idx="39">
                  <c:v>12263</c:v>
                </c:pt>
                <c:pt idx="40">
                  <c:v>14991</c:v>
                </c:pt>
                <c:pt idx="41">
                  <c:v>8360</c:v>
                </c:pt>
                <c:pt idx="42">
                  <c:v>9059</c:v>
                </c:pt>
                <c:pt idx="43">
                  <c:v>15142</c:v>
                </c:pt>
                <c:pt idx="44">
                  <c:v>13967</c:v>
                </c:pt>
                <c:pt idx="45">
                  <c:v>13943</c:v>
                </c:pt>
                <c:pt idx="46">
                  <c:v>20238</c:v>
                </c:pt>
                <c:pt idx="47">
                  <c:v>22485</c:v>
                </c:pt>
                <c:pt idx="48">
                  <c:v>15028</c:v>
                </c:pt>
                <c:pt idx="49">
                  <c:v>13490</c:v>
                </c:pt>
                <c:pt idx="50">
                  <c:v>14910</c:v>
                </c:pt>
                <c:pt idx="51">
                  <c:v>21409</c:v>
                </c:pt>
                <c:pt idx="52">
                  <c:v>24393</c:v>
                </c:pt>
                <c:pt idx="53">
                  <c:v>23468</c:v>
                </c:pt>
                <c:pt idx="54">
                  <c:v>20998</c:v>
                </c:pt>
                <c:pt idx="55">
                  <c:v>19875</c:v>
                </c:pt>
                <c:pt idx="56">
                  <c:v>15890</c:v>
                </c:pt>
                <c:pt idx="57">
                  <c:v>14569</c:v>
                </c:pt>
                <c:pt idx="58">
                  <c:v>16931</c:v>
                </c:pt>
                <c:pt idx="59">
                  <c:v>16018</c:v>
                </c:pt>
                <c:pt idx="60">
                  <c:v>22565</c:v>
                </c:pt>
                <c:pt idx="61">
                  <c:v>18552</c:v>
                </c:pt>
                <c:pt idx="62">
                  <c:v>16878</c:v>
                </c:pt>
                <c:pt idx="63">
                  <c:v>21638</c:v>
                </c:pt>
                <c:pt idx="64">
                  <c:v>23444</c:v>
                </c:pt>
                <c:pt idx="65">
                  <c:v>20013</c:v>
                </c:pt>
                <c:pt idx="66">
                  <c:v>19182</c:v>
                </c:pt>
                <c:pt idx="67">
                  <c:v>17949</c:v>
                </c:pt>
                <c:pt idx="68">
                  <c:v>9629</c:v>
                </c:pt>
                <c:pt idx="69">
                  <c:v>9741</c:v>
                </c:pt>
                <c:pt idx="70">
                  <c:v>8687</c:v>
                </c:pt>
                <c:pt idx="71">
                  <c:v>12728</c:v>
                </c:pt>
                <c:pt idx="72">
                  <c:v>11378</c:v>
                </c:pt>
                <c:pt idx="73">
                  <c:v>19585</c:v>
                </c:pt>
                <c:pt idx="74">
                  <c:v>17746</c:v>
                </c:pt>
                <c:pt idx="75">
                  <c:v>22303</c:v>
                </c:pt>
                <c:pt idx="76">
                  <c:v>13460</c:v>
                </c:pt>
                <c:pt idx="77">
                  <c:v>10948</c:v>
                </c:pt>
                <c:pt idx="78">
                  <c:v>18261</c:v>
                </c:pt>
                <c:pt idx="79">
                  <c:v>14170</c:v>
                </c:pt>
                <c:pt idx="80">
                  <c:v>15253</c:v>
                </c:pt>
                <c:pt idx="81">
                  <c:v>22468</c:v>
                </c:pt>
                <c:pt idx="82">
                  <c:v>18577</c:v>
                </c:pt>
                <c:pt idx="83">
                  <c:v>18705</c:v>
                </c:pt>
                <c:pt idx="84">
                  <c:v>11894</c:v>
                </c:pt>
                <c:pt idx="85">
                  <c:v>15860</c:v>
                </c:pt>
                <c:pt idx="86">
                  <c:v>16479</c:v>
                </c:pt>
                <c:pt idx="87">
                  <c:v>17117</c:v>
                </c:pt>
                <c:pt idx="88">
                  <c:v>21516</c:v>
                </c:pt>
                <c:pt idx="89">
                  <c:v>24735</c:v>
                </c:pt>
                <c:pt idx="90">
                  <c:v>24044</c:v>
                </c:pt>
                <c:pt idx="91">
                  <c:v>20561</c:v>
                </c:pt>
                <c:pt idx="92">
                  <c:v>15498</c:v>
                </c:pt>
                <c:pt idx="93">
                  <c:v>24359</c:v>
                </c:pt>
                <c:pt idx="94">
                  <c:v>24320</c:v>
                </c:pt>
                <c:pt idx="95">
                  <c:v>20313</c:v>
                </c:pt>
                <c:pt idx="96">
                  <c:v>23322</c:v>
                </c:pt>
                <c:pt idx="97">
                  <c:v>20993</c:v>
                </c:pt>
                <c:pt idx="98">
                  <c:v>19156</c:v>
                </c:pt>
                <c:pt idx="99">
                  <c:v>18269</c:v>
                </c:pt>
                <c:pt idx="100">
                  <c:v>19639</c:v>
                </c:pt>
                <c:pt idx="101">
                  <c:v>13278</c:v>
                </c:pt>
                <c:pt idx="102">
                  <c:v>11779</c:v>
                </c:pt>
                <c:pt idx="103">
                  <c:v>4925</c:v>
                </c:pt>
                <c:pt idx="104">
                  <c:v>-2410</c:v>
                </c:pt>
                <c:pt idx="105">
                  <c:v>3636</c:v>
                </c:pt>
                <c:pt idx="106">
                  <c:v>5758</c:v>
                </c:pt>
                <c:pt idx="107">
                  <c:v>3612</c:v>
                </c:pt>
                <c:pt idx="108">
                  <c:v>7690</c:v>
                </c:pt>
                <c:pt idx="109">
                  <c:v>6449</c:v>
                </c:pt>
                <c:pt idx="110">
                  <c:v>8232</c:v>
                </c:pt>
                <c:pt idx="111">
                  <c:v>8185</c:v>
                </c:pt>
                <c:pt idx="112">
                  <c:v>14114</c:v>
                </c:pt>
                <c:pt idx="113">
                  <c:v>15808</c:v>
                </c:pt>
                <c:pt idx="114">
                  <c:v>14333</c:v>
                </c:pt>
                <c:pt idx="115">
                  <c:v>11876</c:v>
                </c:pt>
                <c:pt idx="116">
                  <c:v>14512</c:v>
                </c:pt>
                <c:pt idx="117">
                  <c:v>17082</c:v>
                </c:pt>
                <c:pt idx="118">
                  <c:v>13829</c:v>
                </c:pt>
                <c:pt idx="119">
                  <c:v>21843</c:v>
                </c:pt>
                <c:pt idx="120">
                  <c:v>23887</c:v>
                </c:pt>
                <c:pt idx="121">
                  <c:v>22292</c:v>
                </c:pt>
                <c:pt idx="122">
                  <c:v>12451</c:v>
                </c:pt>
                <c:pt idx="123">
                  <c:v>8978</c:v>
                </c:pt>
                <c:pt idx="124">
                  <c:v>13260</c:v>
                </c:pt>
                <c:pt idx="125">
                  <c:v>12366</c:v>
                </c:pt>
                <c:pt idx="126">
                  <c:v>14419</c:v>
                </c:pt>
                <c:pt idx="127">
                  <c:v>11966</c:v>
                </c:pt>
                <c:pt idx="128">
                  <c:v>13285</c:v>
                </c:pt>
                <c:pt idx="129">
                  <c:v>8424</c:v>
                </c:pt>
                <c:pt idx="130">
                  <c:v>14429</c:v>
                </c:pt>
                <c:pt idx="131">
                  <c:v>16487</c:v>
                </c:pt>
                <c:pt idx="132">
                  <c:v>15533</c:v>
                </c:pt>
                <c:pt idx="133">
                  <c:v>15438</c:v>
                </c:pt>
                <c:pt idx="134">
                  <c:v>5581</c:v>
                </c:pt>
                <c:pt idx="135">
                  <c:v>3621</c:v>
                </c:pt>
                <c:pt idx="136">
                  <c:v>14774</c:v>
                </c:pt>
                <c:pt idx="137">
                  <c:v>18461</c:v>
                </c:pt>
                <c:pt idx="138">
                  <c:v>16898</c:v>
                </c:pt>
                <c:pt idx="139">
                  <c:v>15020</c:v>
                </c:pt>
                <c:pt idx="140">
                  <c:v>18873</c:v>
                </c:pt>
                <c:pt idx="141">
                  <c:v>19621</c:v>
                </c:pt>
                <c:pt idx="142">
                  <c:v>18683</c:v>
                </c:pt>
                <c:pt idx="143">
                  <c:v>13979</c:v>
                </c:pt>
                <c:pt idx="144">
                  <c:v>21357</c:v>
                </c:pt>
                <c:pt idx="145">
                  <c:v>19405</c:v>
                </c:pt>
                <c:pt idx="146">
                  <c:v>20916</c:v>
                </c:pt>
                <c:pt idx="147">
                  <c:v>13822</c:v>
                </c:pt>
                <c:pt idx="148">
                  <c:v>7635</c:v>
                </c:pt>
                <c:pt idx="149">
                  <c:v>15741</c:v>
                </c:pt>
                <c:pt idx="150">
                  <c:v>15379</c:v>
                </c:pt>
                <c:pt idx="151">
                  <c:v>20689</c:v>
                </c:pt>
                <c:pt idx="152">
                  <c:v>22238</c:v>
                </c:pt>
                <c:pt idx="153">
                  <c:v>13194</c:v>
                </c:pt>
                <c:pt idx="154">
                  <c:v>11859</c:v>
                </c:pt>
                <c:pt idx="155">
                  <c:v>18299</c:v>
                </c:pt>
                <c:pt idx="156">
                  <c:v>18487</c:v>
                </c:pt>
                <c:pt idx="157">
                  <c:v>19120</c:v>
                </c:pt>
                <c:pt idx="158">
                  <c:v>21461</c:v>
                </c:pt>
                <c:pt idx="159">
                  <c:v>20933</c:v>
                </c:pt>
                <c:pt idx="160">
                  <c:v>18877</c:v>
                </c:pt>
                <c:pt idx="161">
                  <c:v>9721</c:v>
                </c:pt>
                <c:pt idx="162">
                  <c:v>4662</c:v>
                </c:pt>
                <c:pt idx="163">
                  <c:v>7991</c:v>
                </c:pt>
                <c:pt idx="164">
                  <c:v>14217</c:v>
                </c:pt>
                <c:pt idx="165">
                  <c:v>17287</c:v>
                </c:pt>
                <c:pt idx="166">
                  <c:v>22901</c:v>
                </c:pt>
                <c:pt idx="167">
                  <c:v>17252</c:v>
                </c:pt>
                <c:pt idx="168">
                  <c:v>8798</c:v>
                </c:pt>
                <c:pt idx="169">
                  <c:v>8754</c:v>
                </c:pt>
                <c:pt idx="170">
                  <c:v>6778</c:v>
                </c:pt>
                <c:pt idx="171">
                  <c:v>4656</c:v>
                </c:pt>
                <c:pt idx="172">
                  <c:v>10989</c:v>
                </c:pt>
                <c:pt idx="173">
                  <c:v>14037</c:v>
                </c:pt>
                <c:pt idx="174">
                  <c:v>8127</c:v>
                </c:pt>
                <c:pt idx="175">
                  <c:v>13345</c:v>
                </c:pt>
                <c:pt idx="176">
                  <c:v>8877</c:v>
                </c:pt>
                <c:pt idx="177">
                  <c:v>17322</c:v>
                </c:pt>
                <c:pt idx="178">
                  <c:v>18807</c:v>
                </c:pt>
                <c:pt idx="179">
                  <c:v>21815</c:v>
                </c:pt>
                <c:pt idx="180">
                  <c:v>19624</c:v>
                </c:pt>
                <c:pt idx="181">
                  <c:v>9795</c:v>
                </c:pt>
                <c:pt idx="182">
                  <c:v>1408</c:v>
                </c:pt>
                <c:pt idx="183">
                  <c:v>1560</c:v>
                </c:pt>
                <c:pt idx="184">
                  <c:v>10272</c:v>
                </c:pt>
                <c:pt idx="185">
                  <c:v>15538</c:v>
                </c:pt>
                <c:pt idx="186">
                  <c:v>22449</c:v>
                </c:pt>
                <c:pt idx="187">
                  <c:v>20616</c:v>
                </c:pt>
                <c:pt idx="188">
                  <c:v>16943</c:v>
                </c:pt>
                <c:pt idx="189">
                  <c:v>20928</c:v>
                </c:pt>
                <c:pt idx="190">
                  <c:v>13839</c:v>
                </c:pt>
                <c:pt idx="191">
                  <c:v>10005</c:v>
                </c:pt>
                <c:pt idx="192">
                  <c:v>12165</c:v>
                </c:pt>
                <c:pt idx="193">
                  <c:v>10961</c:v>
                </c:pt>
                <c:pt idx="194">
                  <c:v>10462</c:v>
                </c:pt>
                <c:pt idx="195">
                  <c:v>15113</c:v>
                </c:pt>
                <c:pt idx="196">
                  <c:v>13696</c:v>
                </c:pt>
                <c:pt idx="197">
                  <c:v>7591</c:v>
                </c:pt>
                <c:pt idx="198">
                  <c:v>12328</c:v>
                </c:pt>
                <c:pt idx="199">
                  <c:v>13557</c:v>
                </c:pt>
                <c:pt idx="200">
                  <c:v>18756</c:v>
                </c:pt>
                <c:pt idx="201">
                  <c:v>15757</c:v>
                </c:pt>
                <c:pt idx="202">
                  <c:v>23452</c:v>
                </c:pt>
                <c:pt idx="203">
                  <c:v>21090</c:v>
                </c:pt>
                <c:pt idx="204">
                  <c:v>19752</c:v>
                </c:pt>
                <c:pt idx="205">
                  <c:v>17652</c:v>
                </c:pt>
                <c:pt idx="206">
                  <c:v>21455</c:v>
                </c:pt>
                <c:pt idx="207">
                  <c:v>17470</c:v>
                </c:pt>
                <c:pt idx="208">
                  <c:v>20199</c:v>
                </c:pt>
                <c:pt idx="209">
                  <c:v>22243</c:v>
                </c:pt>
                <c:pt idx="210">
                  <c:v>22167</c:v>
                </c:pt>
                <c:pt idx="211">
                  <c:v>23114</c:v>
                </c:pt>
                <c:pt idx="212">
                  <c:v>22078</c:v>
                </c:pt>
                <c:pt idx="213">
                  <c:v>14797</c:v>
                </c:pt>
                <c:pt idx="214">
                  <c:v>16953</c:v>
                </c:pt>
                <c:pt idx="215">
                  <c:v>18172</c:v>
                </c:pt>
                <c:pt idx="216">
                  <c:v>18420</c:v>
                </c:pt>
                <c:pt idx="217">
                  <c:v>17824</c:v>
                </c:pt>
                <c:pt idx="218">
                  <c:v>15822</c:v>
                </c:pt>
                <c:pt idx="219">
                  <c:v>15031</c:v>
                </c:pt>
                <c:pt idx="220">
                  <c:v>6991</c:v>
                </c:pt>
                <c:pt idx="221">
                  <c:v>-1357</c:v>
                </c:pt>
                <c:pt idx="222">
                  <c:v>5119</c:v>
                </c:pt>
                <c:pt idx="223">
                  <c:v>6055</c:v>
                </c:pt>
                <c:pt idx="224">
                  <c:v>9882</c:v>
                </c:pt>
                <c:pt idx="225">
                  <c:v>10011</c:v>
                </c:pt>
                <c:pt idx="226">
                  <c:v>901</c:v>
                </c:pt>
                <c:pt idx="227">
                  <c:v>5794</c:v>
                </c:pt>
                <c:pt idx="228">
                  <c:v>11637</c:v>
                </c:pt>
                <c:pt idx="229">
                  <c:v>3209</c:v>
                </c:pt>
                <c:pt idx="230">
                  <c:v>1355</c:v>
                </c:pt>
                <c:pt idx="231">
                  <c:v>8921</c:v>
                </c:pt>
                <c:pt idx="232">
                  <c:v>7909</c:v>
                </c:pt>
                <c:pt idx="233">
                  <c:v>4988</c:v>
                </c:pt>
                <c:pt idx="234">
                  <c:v>976</c:v>
                </c:pt>
                <c:pt idx="235">
                  <c:v>5244</c:v>
                </c:pt>
                <c:pt idx="236">
                  <c:v>6113</c:v>
                </c:pt>
                <c:pt idx="237">
                  <c:v>1932</c:v>
                </c:pt>
                <c:pt idx="238">
                  <c:v>8095</c:v>
                </c:pt>
                <c:pt idx="239">
                  <c:v>11533</c:v>
                </c:pt>
                <c:pt idx="240">
                  <c:v>5399</c:v>
                </c:pt>
                <c:pt idx="241">
                  <c:v>5715</c:v>
                </c:pt>
                <c:pt idx="242">
                  <c:v>13746</c:v>
                </c:pt>
                <c:pt idx="243">
                  <c:v>6946</c:v>
                </c:pt>
                <c:pt idx="244">
                  <c:v>3811</c:v>
                </c:pt>
                <c:pt idx="245">
                  <c:v>-1511</c:v>
                </c:pt>
                <c:pt idx="246">
                  <c:v>1115</c:v>
                </c:pt>
                <c:pt idx="247">
                  <c:v>-2546</c:v>
                </c:pt>
                <c:pt idx="248">
                  <c:v>1575</c:v>
                </c:pt>
                <c:pt idx="249">
                  <c:v>1376</c:v>
                </c:pt>
                <c:pt idx="250">
                  <c:v>432</c:v>
                </c:pt>
                <c:pt idx="251">
                  <c:v>-3440</c:v>
                </c:pt>
                <c:pt idx="252">
                  <c:v>-3985</c:v>
                </c:pt>
                <c:pt idx="253">
                  <c:v>-1165</c:v>
                </c:pt>
                <c:pt idx="254">
                  <c:v>-497</c:v>
                </c:pt>
                <c:pt idx="255">
                  <c:v>15910</c:v>
                </c:pt>
                <c:pt idx="256">
                  <c:v>10020</c:v>
                </c:pt>
                <c:pt idx="257">
                  <c:v>6022</c:v>
                </c:pt>
                <c:pt idx="258">
                  <c:v>6851</c:v>
                </c:pt>
                <c:pt idx="259">
                  <c:v>5265</c:v>
                </c:pt>
                <c:pt idx="260">
                  <c:v>2290</c:v>
                </c:pt>
                <c:pt idx="261">
                  <c:v>3690</c:v>
                </c:pt>
                <c:pt idx="262">
                  <c:v>12087</c:v>
                </c:pt>
                <c:pt idx="263">
                  <c:v>12714</c:v>
                </c:pt>
                <c:pt idx="264">
                  <c:v>6608</c:v>
                </c:pt>
                <c:pt idx="265">
                  <c:v>1101</c:v>
                </c:pt>
                <c:pt idx="266">
                  <c:v>7565</c:v>
                </c:pt>
                <c:pt idx="267">
                  <c:v>2329</c:v>
                </c:pt>
                <c:pt idx="268">
                  <c:v>3831</c:v>
                </c:pt>
                <c:pt idx="269">
                  <c:v>8934</c:v>
                </c:pt>
                <c:pt idx="270">
                  <c:v>2192</c:v>
                </c:pt>
                <c:pt idx="271">
                  <c:v>7456</c:v>
                </c:pt>
                <c:pt idx="272">
                  <c:v>14478</c:v>
                </c:pt>
                <c:pt idx="273">
                  <c:v>17497</c:v>
                </c:pt>
                <c:pt idx="274">
                  <c:v>24057</c:v>
                </c:pt>
                <c:pt idx="275">
                  <c:v>19963</c:v>
                </c:pt>
                <c:pt idx="276">
                  <c:v>20928</c:v>
                </c:pt>
                <c:pt idx="277">
                  <c:v>16047</c:v>
                </c:pt>
                <c:pt idx="278">
                  <c:v>2412</c:v>
                </c:pt>
                <c:pt idx="279">
                  <c:v>8749</c:v>
                </c:pt>
                <c:pt idx="280">
                  <c:v>19709</c:v>
                </c:pt>
                <c:pt idx="281">
                  <c:v>13913</c:v>
                </c:pt>
                <c:pt idx="282">
                  <c:v>12849</c:v>
                </c:pt>
                <c:pt idx="283">
                  <c:v>7790</c:v>
                </c:pt>
                <c:pt idx="284">
                  <c:v>985</c:v>
                </c:pt>
                <c:pt idx="285">
                  <c:v>-6262</c:v>
                </c:pt>
                <c:pt idx="286">
                  <c:v>-131</c:v>
                </c:pt>
                <c:pt idx="287">
                  <c:v>8464</c:v>
                </c:pt>
                <c:pt idx="288">
                  <c:v>2744</c:v>
                </c:pt>
                <c:pt idx="289">
                  <c:v>6830</c:v>
                </c:pt>
                <c:pt idx="290">
                  <c:v>5312</c:v>
                </c:pt>
                <c:pt idx="291">
                  <c:v>-3378</c:v>
                </c:pt>
                <c:pt idx="292">
                  <c:v>-7695</c:v>
                </c:pt>
                <c:pt idx="293">
                  <c:v>-7103</c:v>
                </c:pt>
                <c:pt idx="294">
                  <c:v>-8120</c:v>
                </c:pt>
                <c:pt idx="295">
                  <c:v>5283</c:v>
                </c:pt>
                <c:pt idx="296">
                  <c:v>1268</c:v>
                </c:pt>
                <c:pt idx="297">
                  <c:v>1175</c:v>
                </c:pt>
                <c:pt idx="298">
                  <c:v>-11434</c:v>
                </c:pt>
                <c:pt idx="299">
                  <c:v>-12764</c:v>
                </c:pt>
                <c:pt idx="300">
                  <c:v>1001</c:v>
                </c:pt>
                <c:pt idx="301">
                  <c:v>9971</c:v>
                </c:pt>
                <c:pt idx="302">
                  <c:v>4149</c:v>
                </c:pt>
                <c:pt idx="303">
                  <c:v>829</c:v>
                </c:pt>
                <c:pt idx="304">
                  <c:v>2665</c:v>
                </c:pt>
                <c:pt idx="305">
                  <c:v>-8459</c:v>
                </c:pt>
                <c:pt idx="306">
                  <c:v>-1224</c:v>
                </c:pt>
                <c:pt idx="307">
                  <c:v>2904</c:v>
                </c:pt>
                <c:pt idx="308">
                  <c:v>-5918</c:v>
                </c:pt>
                <c:pt idx="309">
                  <c:v>2611</c:v>
                </c:pt>
                <c:pt idx="310">
                  <c:v>1298</c:v>
                </c:pt>
                <c:pt idx="311">
                  <c:v>292</c:v>
                </c:pt>
                <c:pt idx="312">
                  <c:v>1555</c:v>
                </c:pt>
                <c:pt idx="313">
                  <c:v>-7557</c:v>
                </c:pt>
                <c:pt idx="314">
                  <c:v>-1973</c:v>
                </c:pt>
                <c:pt idx="315">
                  <c:v>4677</c:v>
                </c:pt>
                <c:pt idx="316">
                  <c:v>499</c:v>
                </c:pt>
                <c:pt idx="317">
                  <c:v>1</c:v>
                </c:pt>
                <c:pt idx="318">
                  <c:v>-1545</c:v>
                </c:pt>
                <c:pt idx="319">
                  <c:v>-5525</c:v>
                </c:pt>
                <c:pt idx="320">
                  <c:v>397</c:v>
                </c:pt>
                <c:pt idx="321">
                  <c:v>2764</c:v>
                </c:pt>
                <c:pt idx="322">
                  <c:v>-484</c:v>
                </c:pt>
                <c:pt idx="323">
                  <c:v>-3634</c:v>
                </c:pt>
                <c:pt idx="324">
                  <c:v>-3352</c:v>
                </c:pt>
                <c:pt idx="325">
                  <c:v>-2663</c:v>
                </c:pt>
                <c:pt idx="326">
                  <c:v>-4550</c:v>
                </c:pt>
                <c:pt idx="327">
                  <c:v>-6297</c:v>
                </c:pt>
                <c:pt idx="328">
                  <c:v>-769</c:v>
                </c:pt>
                <c:pt idx="329">
                  <c:v>12829</c:v>
                </c:pt>
                <c:pt idx="330">
                  <c:v>11233</c:v>
                </c:pt>
                <c:pt idx="331">
                  <c:v>4954</c:v>
                </c:pt>
                <c:pt idx="332">
                  <c:v>4242</c:v>
                </c:pt>
                <c:pt idx="333">
                  <c:v>2039</c:v>
                </c:pt>
                <c:pt idx="334">
                  <c:v>7236</c:v>
                </c:pt>
                <c:pt idx="335">
                  <c:v>10052</c:v>
                </c:pt>
                <c:pt idx="336">
                  <c:v>11327</c:v>
                </c:pt>
                <c:pt idx="337">
                  <c:v>12363</c:v>
                </c:pt>
                <c:pt idx="338">
                  <c:v>10754</c:v>
                </c:pt>
                <c:pt idx="339">
                  <c:v>9457</c:v>
                </c:pt>
                <c:pt idx="340">
                  <c:v>11100</c:v>
                </c:pt>
                <c:pt idx="341">
                  <c:v>9874</c:v>
                </c:pt>
                <c:pt idx="342">
                  <c:v>10883</c:v>
                </c:pt>
                <c:pt idx="343">
                  <c:v>11661</c:v>
                </c:pt>
                <c:pt idx="344">
                  <c:v>9338</c:v>
                </c:pt>
                <c:pt idx="345">
                  <c:v>8892</c:v>
                </c:pt>
                <c:pt idx="346">
                  <c:v>13494</c:v>
                </c:pt>
                <c:pt idx="347">
                  <c:v>17599</c:v>
                </c:pt>
                <c:pt idx="348">
                  <c:v>17362</c:v>
                </c:pt>
                <c:pt idx="349">
                  <c:v>13859</c:v>
                </c:pt>
                <c:pt idx="350">
                  <c:v>13099</c:v>
                </c:pt>
                <c:pt idx="351">
                  <c:v>9852</c:v>
                </c:pt>
                <c:pt idx="352">
                  <c:v>11320</c:v>
                </c:pt>
                <c:pt idx="353">
                  <c:v>8256</c:v>
                </c:pt>
                <c:pt idx="354">
                  <c:v>6940</c:v>
                </c:pt>
                <c:pt idx="355">
                  <c:v>11521</c:v>
                </c:pt>
                <c:pt idx="356">
                  <c:v>10382</c:v>
                </c:pt>
                <c:pt idx="357">
                  <c:v>9651</c:v>
                </c:pt>
                <c:pt idx="358">
                  <c:v>13990</c:v>
                </c:pt>
                <c:pt idx="359">
                  <c:v>12460</c:v>
                </c:pt>
                <c:pt idx="360">
                  <c:v>13229</c:v>
                </c:pt>
                <c:pt idx="361">
                  <c:v>14371</c:v>
                </c:pt>
                <c:pt idx="362">
                  <c:v>13817</c:v>
                </c:pt>
                <c:pt idx="363">
                  <c:v>9448</c:v>
                </c:pt>
              </c:numCache>
            </c:numRef>
          </c:val>
          <c:smooth val="0"/>
        </c:ser>
        <c:ser>
          <c:idx val="13"/>
          <c:order val="3"/>
          <c:tx>
            <c:strRef>
              <c:f>'Daily Charts'!$S$2</c:f>
              <c:strCache>
                <c:ptCount val="1"/>
                <c:pt idx="0">
                  <c:v>GWA</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696</c:v>
                </c:pt>
                <c:pt idx="1">
                  <c:v>-304</c:v>
                </c:pt>
                <c:pt idx="2">
                  <c:v>-840</c:v>
                </c:pt>
                <c:pt idx="3">
                  <c:v>-1567</c:v>
                </c:pt>
                <c:pt idx="4">
                  <c:v>-1085</c:v>
                </c:pt>
                <c:pt idx="5">
                  <c:v>-312</c:v>
                </c:pt>
                <c:pt idx="6">
                  <c:v>-118</c:v>
                </c:pt>
                <c:pt idx="7">
                  <c:v>-2020</c:v>
                </c:pt>
                <c:pt idx="8">
                  <c:v>-2471</c:v>
                </c:pt>
                <c:pt idx="9">
                  <c:v>-226</c:v>
                </c:pt>
                <c:pt idx="10">
                  <c:v>-261</c:v>
                </c:pt>
                <c:pt idx="11">
                  <c:v>-1096</c:v>
                </c:pt>
                <c:pt idx="12">
                  <c:v>-2602</c:v>
                </c:pt>
                <c:pt idx="13">
                  <c:v>-1133</c:v>
                </c:pt>
                <c:pt idx="14">
                  <c:v>-225</c:v>
                </c:pt>
                <c:pt idx="15">
                  <c:v>-553</c:v>
                </c:pt>
                <c:pt idx="16">
                  <c:v>-1889</c:v>
                </c:pt>
                <c:pt idx="17">
                  <c:v>-1126</c:v>
                </c:pt>
                <c:pt idx="18">
                  <c:v>-1737</c:v>
                </c:pt>
                <c:pt idx="19">
                  <c:v>-850</c:v>
                </c:pt>
                <c:pt idx="20">
                  <c:v>-192</c:v>
                </c:pt>
                <c:pt idx="21">
                  <c:v>-1761</c:v>
                </c:pt>
                <c:pt idx="22">
                  <c:v>-2626</c:v>
                </c:pt>
                <c:pt idx="23">
                  <c:v>-222</c:v>
                </c:pt>
                <c:pt idx="24">
                  <c:v>-1094</c:v>
                </c:pt>
                <c:pt idx="25">
                  <c:v>-2525</c:v>
                </c:pt>
                <c:pt idx="26">
                  <c:v>-1998</c:v>
                </c:pt>
                <c:pt idx="27">
                  <c:v>-2726</c:v>
                </c:pt>
                <c:pt idx="28">
                  <c:v>-2193</c:v>
                </c:pt>
                <c:pt idx="29">
                  <c:v>-2676</c:v>
                </c:pt>
                <c:pt idx="30">
                  <c:v>-1196</c:v>
                </c:pt>
                <c:pt idx="31">
                  <c:v>-245</c:v>
                </c:pt>
                <c:pt idx="32">
                  <c:v>-1905</c:v>
                </c:pt>
                <c:pt idx="33">
                  <c:v>-1844</c:v>
                </c:pt>
                <c:pt idx="34">
                  <c:v>-1569</c:v>
                </c:pt>
                <c:pt idx="35">
                  <c:v>-2566</c:v>
                </c:pt>
                <c:pt idx="36">
                  <c:v>-3174</c:v>
                </c:pt>
                <c:pt idx="37">
                  <c:v>-1310</c:v>
                </c:pt>
                <c:pt idx="38">
                  <c:v>-976</c:v>
                </c:pt>
                <c:pt idx="39">
                  <c:v>-1593</c:v>
                </c:pt>
                <c:pt idx="40">
                  <c:v>-1757</c:v>
                </c:pt>
                <c:pt idx="41">
                  <c:v>-147</c:v>
                </c:pt>
                <c:pt idx="42">
                  <c:v>-446</c:v>
                </c:pt>
                <c:pt idx="43">
                  <c:v>-970</c:v>
                </c:pt>
                <c:pt idx="44">
                  <c:v>-357</c:v>
                </c:pt>
                <c:pt idx="45">
                  <c:v>-265</c:v>
                </c:pt>
                <c:pt idx="46">
                  <c:v>-2877</c:v>
                </c:pt>
                <c:pt idx="47">
                  <c:v>-3669</c:v>
                </c:pt>
                <c:pt idx="48">
                  <c:v>-367</c:v>
                </c:pt>
                <c:pt idx="49">
                  <c:v>-219</c:v>
                </c:pt>
                <c:pt idx="50">
                  <c:v>-464</c:v>
                </c:pt>
                <c:pt idx="51">
                  <c:v>-2227</c:v>
                </c:pt>
                <c:pt idx="52">
                  <c:v>-3668</c:v>
                </c:pt>
                <c:pt idx="53">
                  <c:v>-2735</c:v>
                </c:pt>
                <c:pt idx="54">
                  <c:v>-1033</c:v>
                </c:pt>
                <c:pt idx="55">
                  <c:v>-1549</c:v>
                </c:pt>
                <c:pt idx="56">
                  <c:v>-416</c:v>
                </c:pt>
                <c:pt idx="57">
                  <c:v>-1060</c:v>
                </c:pt>
                <c:pt idx="58">
                  <c:v>-1525</c:v>
                </c:pt>
                <c:pt idx="59">
                  <c:v>-760</c:v>
                </c:pt>
                <c:pt idx="60">
                  <c:v>-2209</c:v>
                </c:pt>
                <c:pt idx="61">
                  <c:v>-799</c:v>
                </c:pt>
                <c:pt idx="62">
                  <c:v>-1827</c:v>
                </c:pt>
                <c:pt idx="63">
                  <c:v>-3748</c:v>
                </c:pt>
                <c:pt idx="64">
                  <c:v>-3135</c:v>
                </c:pt>
                <c:pt idx="65">
                  <c:v>-834</c:v>
                </c:pt>
                <c:pt idx="66">
                  <c:v>-1697</c:v>
                </c:pt>
                <c:pt idx="67">
                  <c:v>-493</c:v>
                </c:pt>
                <c:pt idx="68">
                  <c:v>72</c:v>
                </c:pt>
                <c:pt idx="69">
                  <c:v>-576</c:v>
                </c:pt>
                <c:pt idx="70">
                  <c:v>-1452</c:v>
                </c:pt>
                <c:pt idx="71">
                  <c:v>-2217</c:v>
                </c:pt>
                <c:pt idx="72">
                  <c:v>-1253</c:v>
                </c:pt>
                <c:pt idx="73">
                  <c:v>-2638</c:v>
                </c:pt>
                <c:pt idx="74">
                  <c:v>-1591</c:v>
                </c:pt>
                <c:pt idx="75">
                  <c:v>-3545</c:v>
                </c:pt>
                <c:pt idx="76">
                  <c:v>-1249</c:v>
                </c:pt>
                <c:pt idx="77">
                  <c:v>-1799</c:v>
                </c:pt>
                <c:pt idx="78">
                  <c:v>-3909</c:v>
                </c:pt>
                <c:pt idx="79">
                  <c:v>-897</c:v>
                </c:pt>
                <c:pt idx="80">
                  <c:v>-1400</c:v>
                </c:pt>
                <c:pt idx="81">
                  <c:v>-3110</c:v>
                </c:pt>
                <c:pt idx="82">
                  <c:v>-1919</c:v>
                </c:pt>
                <c:pt idx="83">
                  <c:v>-3198</c:v>
                </c:pt>
                <c:pt idx="84">
                  <c:v>-2637</c:v>
                </c:pt>
                <c:pt idx="85">
                  <c:v>-283</c:v>
                </c:pt>
                <c:pt idx="86">
                  <c:v>-1536</c:v>
                </c:pt>
                <c:pt idx="87">
                  <c:v>-143</c:v>
                </c:pt>
                <c:pt idx="88">
                  <c:v>-3615</c:v>
                </c:pt>
                <c:pt idx="89">
                  <c:v>-3538</c:v>
                </c:pt>
                <c:pt idx="90">
                  <c:v>-3712</c:v>
                </c:pt>
                <c:pt idx="91">
                  <c:v>-2660</c:v>
                </c:pt>
                <c:pt idx="92">
                  <c:v>-1220</c:v>
                </c:pt>
                <c:pt idx="93">
                  <c:v>-4014</c:v>
                </c:pt>
                <c:pt idx="94">
                  <c:v>-3758</c:v>
                </c:pt>
                <c:pt idx="95">
                  <c:v>-1662</c:v>
                </c:pt>
                <c:pt idx="96">
                  <c:v>-3630</c:v>
                </c:pt>
                <c:pt idx="97">
                  <c:v>-3648</c:v>
                </c:pt>
                <c:pt idx="98">
                  <c:v>-3753</c:v>
                </c:pt>
                <c:pt idx="99">
                  <c:v>-2843</c:v>
                </c:pt>
                <c:pt idx="100">
                  <c:v>-2665</c:v>
                </c:pt>
                <c:pt idx="101">
                  <c:v>-46</c:v>
                </c:pt>
                <c:pt idx="102">
                  <c:v>-667</c:v>
                </c:pt>
                <c:pt idx="103">
                  <c:v>-1359</c:v>
                </c:pt>
                <c:pt idx="104">
                  <c:v>-128</c:v>
                </c:pt>
                <c:pt idx="105">
                  <c:v>-2453</c:v>
                </c:pt>
                <c:pt idx="106">
                  <c:v>-2809</c:v>
                </c:pt>
                <c:pt idx="107">
                  <c:v>-2558</c:v>
                </c:pt>
                <c:pt idx="108">
                  <c:v>-3533</c:v>
                </c:pt>
                <c:pt idx="109">
                  <c:v>-2808</c:v>
                </c:pt>
                <c:pt idx="110">
                  <c:v>-2062</c:v>
                </c:pt>
                <c:pt idx="111">
                  <c:v>-469</c:v>
                </c:pt>
                <c:pt idx="112">
                  <c:v>-449</c:v>
                </c:pt>
                <c:pt idx="113">
                  <c:v>-58</c:v>
                </c:pt>
                <c:pt idx="114">
                  <c:v>-1048</c:v>
                </c:pt>
                <c:pt idx="115">
                  <c:v>-999</c:v>
                </c:pt>
                <c:pt idx="116">
                  <c:v>-2234</c:v>
                </c:pt>
                <c:pt idx="117">
                  <c:v>-1776</c:v>
                </c:pt>
                <c:pt idx="118">
                  <c:v>-1204</c:v>
                </c:pt>
                <c:pt idx="119">
                  <c:v>-4696</c:v>
                </c:pt>
                <c:pt idx="120">
                  <c:v>-4378</c:v>
                </c:pt>
                <c:pt idx="121">
                  <c:v>-3066</c:v>
                </c:pt>
                <c:pt idx="122">
                  <c:v>-310</c:v>
                </c:pt>
                <c:pt idx="123">
                  <c:v>28</c:v>
                </c:pt>
                <c:pt idx="124">
                  <c:v>-673</c:v>
                </c:pt>
                <c:pt idx="125">
                  <c:v>-1</c:v>
                </c:pt>
                <c:pt idx="126">
                  <c:v>-322</c:v>
                </c:pt>
                <c:pt idx="127">
                  <c:v>-550</c:v>
                </c:pt>
                <c:pt idx="128">
                  <c:v>-1237</c:v>
                </c:pt>
                <c:pt idx="129">
                  <c:v>-221</c:v>
                </c:pt>
                <c:pt idx="130">
                  <c:v>-980</c:v>
                </c:pt>
                <c:pt idx="131">
                  <c:v>-823</c:v>
                </c:pt>
                <c:pt idx="132">
                  <c:v>-519</c:v>
                </c:pt>
                <c:pt idx="133">
                  <c:v>-757</c:v>
                </c:pt>
                <c:pt idx="134">
                  <c:v>76</c:v>
                </c:pt>
                <c:pt idx="135">
                  <c:v>-28</c:v>
                </c:pt>
                <c:pt idx="136">
                  <c:v>-717</c:v>
                </c:pt>
                <c:pt idx="137">
                  <c:v>-994</c:v>
                </c:pt>
                <c:pt idx="138">
                  <c:v>-2588</c:v>
                </c:pt>
                <c:pt idx="139">
                  <c:v>-1544</c:v>
                </c:pt>
                <c:pt idx="140">
                  <c:v>-1830</c:v>
                </c:pt>
                <c:pt idx="141">
                  <c:v>-2139</c:v>
                </c:pt>
                <c:pt idx="142">
                  <c:v>-2958</c:v>
                </c:pt>
                <c:pt idx="143">
                  <c:v>-483</c:v>
                </c:pt>
                <c:pt idx="144">
                  <c:v>-3527</c:v>
                </c:pt>
                <c:pt idx="145">
                  <c:v>-2902</c:v>
                </c:pt>
                <c:pt idx="146">
                  <c:v>-4273</c:v>
                </c:pt>
                <c:pt idx="147">
                  <c:v>-1216</c:v>
                </c:pt>
                <c:pt idx="148">
                  <c:v>-140</c:v>
                </c:pt>
                <c:pt idx="149">
                  <c:v>-3136</c:v>
                </c:pt>
                <c:pt idx="150">
                  <c:v>-2451</c:v>
                </c:pt>
                <c:pt idx="151">
                  <c:v>-3896</c:v>
                </c:pt>
                <c:pt idx="152">
                  <c:v>-4253</c:v>
                </c:pt>
                <c:pt idx="153">
                  <c:v>-1452</c:v>
                </c:pt>
                <c:pt idx="154">
                  <c:v>-2225</c:v>
                </c:pt>
                <c:pt idx="155">
                  <c:v>-2300</c:v>
                </c:pt>
                <c:pt idx="156">
                  <c:v>-2226</c:v>
                </c:pt>
                <c:pt idx="157">
                  <c:v>-4537</c:v>
                </c:pt>
                <c:pt idx="158">
                  <c:v>-4500</c:v>
                </c:pt>
                <c:pt idx="159">
                  <c:v>-3063</c:v>
                </c:pt>
                <c:pt idx="160">
                  <c:v>-2930</c:v>
                </c:pt>
                <c:pt idx="161">
                  <c:v>-622</c:v>
                </c:pt>
                <c:pt idx="162">
                  <c:v>-556</c:v>
                </c:pt>
                <c:pt idx="163">
                  <c:v>-1296</c:v>
                </c:pt>
                <c:pt idx="164">
                  <c:v>-2755</c:v>
                </c:pt>
                <c:pt idx="165">
                  <c:v>-3166</c:v>
                </c:pt>
                <c:pt idx="166">
                  <c:v>-4666</c:v>
                </c:pt>
                <c:pt idx="167">
                  <c:v>-3692</c:v>
                </c:pt>
                <c:pt idx="168">
                  <c:v>-4769</c:v>
                </c:pt>
                <c:pt idx="169">
                  <c:v>-4334</c:v>
                </c:pt>
                <c:pt idx="170">
                  <c:v>-2709</c:v>
                </c:pt>
                <c:pt idx="171">
                  <c:v>-1509</c:v>
                </c:pt>
                <c:pt idx="172">
                  <c:v>-1675</c:v>
                </c:pt>
                <c:pt idx="173">
                  <c:v>-1807</c:v>
                </c:pt>
                <c:pt idx="174">
                  <c:v>-107</c:v>
                </c:pt>
                <c:pt idx="175">
                  <c:v>-1268</c:v>
                </c:pt>
                <c:pt idx="176">
                  <c:v>-898</c:v>
                </c:pt>
                <c:pt idx="177">
                  <c:v>-4557</c:v>
                </c:pt>
                <c:pt idx="178">
                  <c:v>-2079</c:v>
                </c:pt>
                <c:pt idx="179">
                  <c:v>-3909</c:v>
                </c:pt>
                <c:pt idx="180">
                  <c:v>-2104</c:v>
                </c:pt>
                <c:pt idx="181">
                  <c:v>-867</c:v>
                </c:pt>
                <c:pt idx="182">
                  <c:v>-118</c:v>
                </c:pt>
                <c:pt idx="183">
                  <c:v>-340</c:v>
                </c:pt>
                <c:pt idx="184">
                  <c:v>-1800</c:v>
                </c:pt>
                <c:pt idx="185">
                  <c:v>-2779</c:v>
                </c:pt>
                <c:pt idx="186">
                  <c:v>-3728</c:v>
                </c:pt>
                <c:pt idx="187">
                  <c:v>-4346</c:v>
                </c:pt>
                <c:pt idx="188">
                  <c:v>-2314</c:v>
                </c:pt>
                <c:pt idx="189">
                  <c:v>-3154</c:v>
                </c:pt>
                <c:pt idx="190">
                  <c:v>-763</c:v>
                </c:pt>
                <c:pt idx="191">
                  <c:v>-2</c:v>
                </c:pt>
                <c:pt idx="192">
                  <c:v>-1275</c:v>
                </c:pt>
                <c:pt idx="193">
                  <c:v>-350</c:v>
                </c:pt>
                <c:pt idx="194">
                  <c:v>-626</c:v>
                </c:pt>
                <c:pt idx="195">
                  <c:v>-3384</c:v>
                </c:pt>
                <c:pt idx="196">
                  <c:v>-1531</c:v>
                </c:pt>
                <c:pt idx="197">
                  <c:v>-884</c:v>
                </c:pt>
                <c:pt idx="198">
                  <c:v>-2021</c:v>
                </c:pt>
                <c:pt idx="199">
                  <c:v>-1921</c:v>
                </c:pt>
                <c:pt idx="200">
                  <c:v>-2599</c:v>
                </c:pt>
                <c:pt idx="201">
                  <c:v>-1393</c:v>
                </c:pt>
                <c:pt idx="202">
                  <c:v>-3995</c:v>
                </c:pt>
                <c:pt idx="203">
                  <c:v>-2879</c:v>
                </c:pt>
                <c:pt idx="204">
                  <c:v>-3767</c:v>
                </c:pt>
                <c:pt idx="205">
                  <c:v>-2630</c:v>
                </c:pt>
                <c:pt idx="206">
                  <c:v>-3098</c:v>
                </c:pt>
                <c:pt idx="207">
                  <c:v>-1521</c:v>
                </c:pt>
                <c:pt idx="208">
                  <c:v>-4093</c:v>
                </c:pt>
                <c:pt idx="209">
                  <c:v>-4407</c:v>
                </c:pt>
                <c:pt idx="210">
                  <c:v>-2919</c:v>
                </c:pt>
                <c:pt idx="211">
                  <c:v>-3418</c:v>
                </c:pt>
                <c:pt idx="212">
                  <c:v>-2059</c:v>
                </c:pt>
                <c:pt idx="213">
                  <c:v>-588</c:v>
                </c:pt>
                <c:pt idx="214">
                  <c:v>-431</c:v>
                </c:pt>
                <c:pt idx="215">
                  <c:v>-153</c:v>
                </c:pt>
                <c:pt idx="216">
                  <c:v>-1943</c:v>
                </c:pt>
                <c:pt idx="217">
                  <c:v>-1554</c:v>
                </c:pt>
                <c:pt idx="218">
                  <c:v>-2065</c:v>
                </c:pt>
                <c:pt idx="219">
                  <c:v>-1718</c:v>
                </c:pt>
                <c:pt idx="220">
                  <c:v>-2467</c:v>
                </c:pt>
                <c:pt idx="221">
                  <c:v>-2512</c:v>
                </c:pt>
                <c:pt idx="222">
                  <c:v>-2049</c:v>
                </c:pt>
                <c:pt idx="223">
                  <c:v>-2899</c:v>
                </c:pt>
                <c:pt idx="224">
                  <c:v>-4255</c:v>
                </c:pt>
                <c:pt idx="225">
                  <c:v>-2741</c:v>
                </c:pt>
                <c:pt idx="226">
                  <c:v>-477</c:v>
                </c:pt>
                <c:pt idx="227">
                  <c:v>-2093</c:v>
                </c:pt>
                <c:pt idx="228">
                  <c:v>-3086</c:v>
                </c:pt>
                <c:pt idx="229">
                  <c:v>-836</c:v>
                </c:pt>
                <c:pt idx="230">
                  <c:v>-1479</c:v>
                </c:pt>
                <c:pt idx="231">
                  <c:v>-2770</c:v>
                </c:pt>
                <c:pt idx="232">
                  <c:v>-1563</c:v>
                </c:pt>
                <c:pt idx="233">
                  <c:v>-496</c:v>
                </c:pt>
                <c:pt idx="234">
                  <c:v>7</c:v>
                </c:pt>
                <c:pt idx="235">
                  <c:v>-831</c:v>
                </c:pt>
                <c:pt idx="236">
                  <c:v>-700</c:v>
                </c:pt>
                <c:pt idx="237">
                  <c:v>-895</c:v>
                </c:pt>
                <c:pt idx="238">
                  <c:v>-2645</c:v>
                </c:pt>
                <c:pt idx="239">
                  <c:v>-2064</c:v>
                </c:pt>
                <c:pt idx="240">
                  <c:v>-732</c:v>
                </c:pt>
                <c:pt idx="241">
                  <c:v>-261</c:v>
                </c:pt>
                <c:pt idx="242">
                  <c:v>-1909</c:v>
                </c:pt>
                <c:pt idx="243">
                  <c:v>-119</c:v>
                </c:pt>
                <c:pt idx="244">
                  <c:v>-191</c:v>
                </c:pt>
                <c:pt idx="245">
                  <c:v>-1585</c:v>
                </c:pt>
                <c:pt idx="246">
                  <c:v>-3017</c:v>
                </c:pt>
                <c:pt idx="247">
                  <c:v>-1230</c:v>
                </c:pt>
                <c:pt idx="248">
                  <c:v>-402</c:v>
                </c:pt>
                <c:pt idx="249">
                  <c:v>-966</c:v>
                </c:pt>
                <c:pt idx="250">
                  <c:v>-368</c:v>
                </c:pt>
                <c:pt idx="251">
                  <c:v>-655</c:v>
                </c:pt>
                <c:pt idx="252">
                  <c:v>-433</c:v>
                </c:pt>
                <c:pt idx="253">
                  <c:v>-2582</c:v>
                </c:pt>
                <c:pt idx="254">
                  <c:v>-1199</c:v>
                </c:pt>
                <c:pt idx="255">
                  <c:v>-3884</c:v>
                </c:pt>
                <c:pt idx="256">
                  <c:v>-2599</c:v>
                </c:pt>
                <c:pt idx="257">
                  <c:v>-3461</c:v>
                </c:pt>
                <c:pt idx="258">
                  <c:v>-2837</c:v>
                </c:pt>
                <c:pt idx="259">
                  <c:v>-3480</c:v>
                </c:pt>
                <c:pt idx="260">
                  <c:v>-427</c:v>
                </c:pt>
                <c:pt idx="261">
                  <c:v>-118</c:v>
                </c:pt>
                <c:pt idx="262">
                  <c:v>-3202</c:v>
                </c:pt>
                <c:pt idx="263">
                  <c:v>-3610</c:v>
                </c:pt>
                <c:pt idx="264">
                  <c:v>-1775</c:v>
                </c:pt>
                <c:pt idx="265">
                  <c:v>-2527</c:v>
                </c:pt>
                <c:pt idx="266">
                  <c:v>-3127</c:v>
                </c:pt>
                <c:pt idx="267">
                  <c:v>-2303</c:v>
                </c:pt>
                <c:pt idx="268">
                  <c:v>-3661</c:v>
                </c:pt>
                <c:pt idx="269">
                  <c:v>-1575</c:v>
                </c:pt>
                <c:pt idx="270">
                  <c:v>-89</c:v>
                </c:pt>
                <c:pt idx="271">
                  <c:v>-267</c:v>
                </c:pt>
                <c:pt idx="272">
                  <c:v>-1068</c:v>
                </c:pt>
                <c:pt idx="273">
                  <c:v>-1644</c:v>
                </c:pt>
                <c:pt idx="274">
                  <c:v>-1856</c:v>
                </c:pt>
                <c:pt idx="275">
                  <c:v>-1356</c:v>
                </c:pt>
                <c:pt idx="276">
                  <c:v>-1945</c:v>
                </c:pt>
                <c:pt idx="277">
                  <c:v>-1722</c:v>
                </c:pt>
                <c:pt idx="278">
                  <c:v>-1669</c:v>
                </c:pt>
                <c:pt idx="279">
                  <c:v>-2672</c:v>
                </c:pt>
                <c:pt idx="280">
                  <c:v>-616</c:v>
                </c:pt>
                <c:pt idx="281">
                  <c:v>-29</c:v>
                </c:pt>
                <c:pt idx="282">
                  <c:v>-123</c:v>
                </c:pt>
                <c:pt idx="283">
                  <c:v>-153</c:v>
                </c:pt>
                <c:pt idx="284">
                  <c:v>2</c:v>
                </c:pt>
                <c:pt idx="285">
                  <c:v>-693</c:v>
                </c:pt>
                <c:pt idx="286">
                  <c:v>-2219</c:v>
                </c:pt>
                <c:pt idx="287">
                  <c:v>-1324</c:v>
                </c:pt>
                <c:pt idx="288">
                  <c:v>-864</c:v>
                </c:pt>
                <c:pt idx="289">
                  <c:v>-2371</c:v>
                </c:pt>
                <c:pt idx="290">
                  <c:v>-2955</c:v>
                </c:pt>
                <c:pt idx="291">
                  <c:v>-1994</c:v>
                </c:pt>
                <c:pt idx="292">
                  <c:v>-1213</c:v>
                </c:pt>
                <c:pt idx="293">
                  <c:v>-2950</c:v>
                </c:pt>
                <c:pt idx="294">
                  <c:v>-2506</c:v>
                </c:pt>
                <c:pt idx="295">
                  <c:v>-1869</c:v>
                </c:pt>
                <c:pt idx="296">
                  <c:v>-910</c:v>
                </c:pt>
                <c:pt idx="297">
                  <c:v>-1224</c:v>
                </c:pt>
                <c:pt idx="298">
                  <c:v>-1341</c:v>
                </c:pt>
                <c:pt idx="299">
                  <c:v>-1187</c:v>
                </c:pt>
                <c:pt idx="300">
                  <c:v>-2934</c:v>
                </c:pt>
                <c:pt idx="301">
                  <c:v>-2471</c:v>
                </c:pt>
                <c:pt idx="302">
                  <c:v>-2434</c:v>
                </c:pt>
                <c:pt idx="303">
                  <c:v>-2307</c:v>
                </c:pt>
                <c:pt idx="304">
                  <c:v>-1888</c:v>
                </c:pt>
                <c:pt idx="305">
                  <c:v>-448</c:v>
                </c:pt>
                <c:pt idx="306">
                  <c:v>-198</c:v>
                </c:pt>
                <c:pt idx="307">
                  <c:v>-146</c:v>
                </c:pt>
                <c:pt idx="308">
                  <c:v>-518</c:v>
                </c:pt>
                <c:pt idx="309">
                  <c:v>-546</c:v>
                </c:pt>
                <c:pt idx="310">
                  <c:v>-6</c:v>
                </c:pt>
                <c:pt idx="311">
                  <c:v>-53</c:v>
                </c:pt>
                <c:pt idx="312">
                  <c:v>-635</c:v>
                </c:pt>
                <c:pt idx="313">
                  <c:v>-667</c:v>
                </c:pt>
                <c:pt idx="314">
                  <c:v>-183</c:v>
                </c:pt>
                <c:pt idx="315">
                  <c:v>-231</c:v>
                </c:pt>
                <c:pt idx="316">
                  <c:v>-296</c:v>
                </c:pt>
                <c:pt idx="317">
                  <c:v>-168</c:v>
                </c:pt>
                <c:pt idx="318">
                  <c:v>-285</c:v>
                </c:pt>
                <c:pt idx="319">
                  <c:v>-556</c:v>
                </c:pt>
                <c:pt idx="320">
                  <c:v>-1946</c:v>
                </c:pt>
                <c:pt idx="321">
                  <c:v>-732</c:v>
                </c:pt>
                <c:pt idx="322">
                  <c:v>-92</c:v>
                </c:pt>
                <c:pt idx="323">
                  <c:v>-1281</c:v>
                </c:pt>
                <c:pt idx="324">
                  <c:v>-1253</c:v>
                </c:pt>
                <c:pt idx="325">
                  <c:v>-414</c:v>
                </c:pt>
                <c:pt idx="326">
                  <c:v>-1316</c:v>
                </c:pt>
                <c:pt idx="327">
                  <c:v>-661</c:v>
                </c:pt>
                <c:pt idx="328">
                  <c:v>-2134</c:v>
                </c:pt>
                <c:pt idx="329">
                  <c:v>-3121</c:v>
                </c:pt>
                <c:pt idx="330">
                  <c:v>-1759</c:v>
                </c:pt>
                <c:pt idx="331">
                  <c:v>-1548</c:v>
                </c:pt>
                <c:pt idx="332">
                  <c:v>-1377</c:v>
                </c:pt>
                <c:pt idx="333">
                  <c:v>-211</c:v>
                </c:pt>
                <c:pt idx="334">
                  <c:v>-248</c:v>
                </c:pt>
                <c:pt idx="335">
                  <c:v>-1145</c:v>
                </c:pt>
                <c:pt idx="336">
                  <c:v>-79</c:v>
                </c:pt>
                <c:pt idx="337">
                  <c:v>-115</c:v>
                </c:pt>
                <c:pt idx="338">
                  <c:v>-220</c:v>
                </c:pt>
                <c:pt idx="339">
                  <c:v>-328</c:v>
                </c:pt>
                <c:pt idx="340">
                  <c:v>-755</c:v>
                </c:pt>
                <c:pt idx="341">
                  <c:v>-590</c:v>
                </c:pt>
                <c:pt idx="342">
                  <c:v>-2077</c:v>
                </c:pt>
                <c:pt idx="343">
                  <c:v>-1384</c:v>
                </c:pt>
                <c:pt idx="344">
                  <c:v>-1656</c:v>
                </c:pt>
                <c:pt idx="345">
                  <c:v>-2698</c:v>
                </c:pt>
                <c:pt idx="346">
                  <c:v>-1155</c:v>
                </c:pt>
                <c:pt idx="347">
                  <c:v>-252</c:v>
                </c:pt>
                <c:pt idx="348">
                  <c:v>-1178</c:v>
                </c:pt>
                <c:pt idx="349">
                  <c:v>-1097</c:v>
                </c:pt>
                <c:pt idx="350">
                  <c:v>-618</c:v>
                </c:pt>
                <c:pt idx="351">
                  <c:v>-350</c:v>
                </c:pt>
                <c:pt idx="352">
                  <c:v>-774</c:v>
                </c:pt>
                <c:pt idx="353">
                  <c:v>-667</c:v>
                </c:pt>
                <c:pt idx="354">
                  <c:v>-627</c:v>
                </c:pt>
                <c:pt idx="355">
                  <c:v>-1538</c:v>
                </c:pt>
                <c:pt idx="356">
                  <c:v>-37</c:v>
                </c:pt>
                <c:pt idx="357">
                  <c:v>-479</c:v>
                </c:pt>
                <c:pt idx="358">
                  <c:v>-1161</c:v>
                </c:pt>
                <c:pt idx="359">
                  <c:v>-188</c:v>
                </c:pt>
                <c:pt idx="360">
                  <c:v>-677</c:v>
                </c:pt>
                <c:pt idx="361">
                  <c:v>-416</c:v>
                </c:pt>
                <c:pt idx="362">
                  <c:v>-687</c:v>
                </c:pt>
                <c:pt idx="363">
                  <c:v>-187</c:v>
                </c:pt>
              </c:numCache>
            </c:numRef>
          </c:val>
          <c:smooth val="0"/>
        </c:ser>
        <c:ser>
          <c:idx val="14"/>
          <c:order val="4"/>
          <c:tx>
            <c:strRef>
              <c:f>'Daily Charts'!$T$2</c:f>
              <c:strCache>
                <c:ptCount val="1"/>
                <c:pt idx="0">
                  <c:v>IPCO</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51</c:v>
                </c:pt>
                <c:pt idx="1">
                  <c:v>255</c:v>
                </c:pt>
                <c:pt idx="2">
                  <c:v>259</c:v>
                </c:pt>
                <c:pt idx="3">
                  <c:v>237</c:v>
                </c:pt>
                <c:pt idx="4">
                  <c:v>229</c:v>
                </c:pt>
                <c:pt idx="5">
                  <c:v>229</c:v>
                </c:pt>
                <c:pt idx="6">
                  <c:v>247</c:v>
                </c:pt>
                <c:pt idx="7">
                  <c:v>247</c:v>
                </c:pt>
                <c:pt idx="8">
                  <c:v>249</c:v>
                </c:pt>
                <c:pt idx="9">
                  <c:v>243</c:v>
                </c:pt>
                <c:pt idx="10">
                  <c:v>237</c:v>
                </c:pt>
                <c:pt idx="11">
                  <c:v>230</c:v>
                </c:pt>
                <c:pt idx="12">
                  <c:v>232</c:v>
                </c:pt>
                <c:pt idx="13">
                  <c:v>243</c:v>
                </c:pt>
                <c:pt idx="14">
                  <c:v>250</c:v>
                </c:pt>
                <c:pt idx="15">
                  <c:v>257</c:v>
                </c:pt>
                <c:pt idx="16">
                  <c:v>253</c:v>
                </c:pt>
                <c:pt idx="17">
                  <c:v>246</c:v>
                </c:pt>
                <c:pt idx="18">
                  <c:v>235</c:v>
                </c:pt>
                <c:pt idx="19">
                  <c:v>234</c:v>
                </c:pt>
                <c:pt idx="20">
                  <c:v>247</c:v>
                </c:pt>
                <c:pt idx="21">
                  <c:v>248</c:v>
                </c:pt>
                <c:pt idx="22">
                  <c:v>247</c:v>
                </c:pt>
                <c:pt idx="23">
                  <c:v>239</c:v>
                </c:pt>
                <c:pt idx="24">
                  <c:v>232</c:v>
                </c:pt>
                <c:pt idx="25">
                  <c:v>220</c:v>
                </c:pt>
                <c:pt idx="26">
                  <c:v>217</c:v>
                </c:pt>
                <c:pt idx="27">
                  <c:v>239</c:v>
                </c:pt>
                <c:pt idx="28">
                  <c:v>240</c:v>
                </c:pt>
                <c:pt idx="29">
                  <c:v>238</c:v>
                </c:pt>
                <c:pt idx="30">
                  <c:v>229</c:v>
                </c:pt>
                <c:pt idx="31">
                  <c:v>232</c:v>
                </c:pt>
                <c:pt idx="32">
                  <c:v>220</c:v>
                </c:pt>
                <c:pt idx="33">
                  <c:v>219</c:v>
                </c:pt>
                <c:pt idx="34">
                  <c:v>232</c:v>
                </c:pt>
                <c:pt idx="35">
                  <c:v>238</c:v>
                </c:pt>
                <c:pt idx="36">
                  <c:v>241</c:v>
                </c:pt>
                <c:pt idx="37">
                  <c:v>239</c:v>
                </c:pt>
                <c:pt idx="38">
                  <c:v>232</c:v>
                </c:pt>
                <c:pt idx="39">
                  <c:v>212</c:v>
                </c:pt>
                <c:pt idx="40">
                  <c:v>215</c:v>
                </c:pt>
                <c:pt idx="41">
                  <c:v>225</c:v>
                </c:pt>
                <c:pt idx="42">
                  <c:v>214</c:v>
                </c:pt>
                <c:pt idx="43">
                  <c:v>211</c:v>
                </c:pt>
                <c:pt idx="44">
                  <c:v>220</c:v>
                </c:pt>
                <c:pt idx="45">
                  <c:v>229</c:v>
                </c:pt>
                <c:pt idx="46">
                  <c:v>216</c:v>
                </c:pt>
                <c:pt idx="47">
                  <c:v>232</c:v>
                </c:pt>
                <c:pt idx="48">
                  <c:v>277</c:v>
                </c:pt>
                <c:pt idx="49">
                  <c:v>290</c:v>
                </c:pt>
                <c:pt idx="50">
                  <c:v>283</c:v>
                </c:pt>
                <c:pt idx="51">
                  <c:v>277</c:v>
                </c:pt>
                <c:pt idx="52">
                  <c:v>262</c:v>
                </c:pt>
                <c:pt idx="53">
                  <c:v>245</c:v>
                </c:pt>
                <c:pt idx="54">
                  <c:v>231</c:v>
                </c:pt>
                <c:pt idx="55">
                  <c:v>236</c:v>
                </c:pt>
                <c:pt idx="56">
                  <c:v>226</c:v>
                </c:pt>
                <c:pt idx="57">
                  <c:v>238</c:v>
                </c:pt>
                <c:pt idx="58">
                  <c:v>222</c:v>
                </c:pt>
                <c:pt idx="59">
                  <c:v>224</c:v>
                </c:pt>
                <c:pt idx="60">
                  <c:v>222</c:v>
                </c:pt>
                <c:pt idx="61">
                  <c:v>246</c:v>
                </c:pt>
                <c:pt idx="62">
                  <c:v>250</c:v>
                </c:pt>
                <c:pt idx="63">
                  <c:v>259</c:v>
                </c:pt>
                <c:pt idx="64">
                  <c:v>254</c:v>
                </c:pt>
                <c:pt idx="65">
                  <c:v>246</c:v>
                </c:pt>
                <c:pt idx="66">
                  <c:v>229</c:v>
                </c:pt>
                <c:pt idx="67">
                  <c:v>221</c:v>
                </c:pt>
                <c:pt idx="68">
                  <c:v>254</c:v>
                </c:pt>
                <c:pt idx="69">
                  <c:v>263</c:v>
                </c:pt>
                <c:pt idx="70">
                  <c:v>246</c:v>
                </c:pt>
                <c:pt idx="71">
                  <c:v>262</c:v>
                </c:pt>
                <c:pt idx="72">
                  <c:v>255</c:v>
                </c:pt>
                <c:pt idx="73">
                  <c:v>237</c:v>
                </c:pt>
                <c:pt idx="74">
                  <c:v>233</c:v>
                </c:pt>
                <c:pt idx="75">
                  <c:v>266</c:v>
                </c:pt>
                <c:pt idx="76">
                  <c:v>311</c:v>
                </c:pt>
                <c:pt idx="77">
                  <c:v>328</c:v>
                </c:pt>
                <c:pt idx="78">
                  <c:v>307</c:v>
                </c:pt>
                <c:pt idx="79">
                  <c:v>327</c:v>
                </c:pt>
                <c:pt idx="80">
                  <c:v>303</c:v>
                </c:pt>
                <c:pt idx="81">
                  <c:v>257</c:v>
                </c:pt>
                <c:pt idx="82">
                  <c:v>230</c:v>
                </c:pt>
                <c:pt idx="83">
                  <c:v>258</c:v>
                </c:pt>
                <c:pt idx="84">
                  <c:v>282</c:v>
                </c:pt>
                <c:pt idx="85">
                  <c:v>326</c:v>
                </c:pt>
                <c:pt idx="86">
                  <c:v>336</c:v>
                </c:pt>
                <c:pt idx="87">
                  <c:v>297</c:v>
                </c:pt>
                <c:pt idx="88">
                  <c:v>280</c:v>
                </c:pt>
                <c:pt idx="89">
                  <c:v>317</c:v>
                </c:pt>
                <c:pt idx="90">
                  <c:v>337</c:v>
                </c:pt>
                <c:pt idx="91">
                  <c:v>361</c:v>
                </c:pt>
                <c:pt idx="92">
                  <c:v>331</c:v>
                </c:pt>
                <c:pt idx="93">
                  <c:v>334</c:v>
                </c:pt>
                <c:pt idx="94">
                  <c:v>318</c:v>
                </c:pt>
                <c:pt idx="95">
                  <c:v>297</c:v>
                </c:pt>
                <c:pt idx="96">
                  <c:v>262</c:v>
                </c:pt>
                <c:pt idx="97">
                  <c:v>299</c:v>
                </c:pt>
                <c:pt idx="98">
                  <c:v>315</c:v>
                </c:pt>
                <c:pt idx="99">
                  <c:v>279</c:v>
                </c:pt>
                <c:pt idx="100">
                  <c:v>282</c:v>
                </c:pt>
                <c:pt idx="101">
                  <c:v>298</c:v>
                </c:pt>
                <c:pt idx="102">
                  <c:v>313</c:v>
                </c:pt>
                <c:pt idx="103">
                  <c:v>301</c:v>
                </c:pt>
                <c:pt idx="104">
                  <c:v>361</c:v>
                </c:pt>
                <c:pt idx="105">
                  <c:v>342</c:v>
                </c:pt>
                <c:pt idx="106">
                  <c:v>352</c:v>
                </c:pt>
                <c:pt idx="107">
                  <c:v>349</c:v>
                </c:pt>
                <c:pt idx="108">
                  <c:v>370</c:v>
                </c:pt>
                <c:pt idx="109">
                  <c:v>354</c:v>
                </c:pt>
                <c:pt idx="110">
                  <c:v>317</c:v>
                </c:pt>
                <c:pt idx="111">
                  <c:v>330</c:v>
                </c:pt>
                <c:pt idx="112">
                  <c:v>330</c:v>
                </c:pt>
                <c:pt idx="113">
                  <c:v>364</c:v>
                </c:pt>
                <c:pt idx="114">
                  <c:v>381</c:v>
                </c:pt>
                <c:pt idx="115">
                  <c:v>374</c:v>
                </c:pt>
                <c:pt idx="116">
                  <c:v>395</c:v>
                </c:pt>
                <c:pt idx="117">
                  <c:v>361</c:v>
                </c:pt>
                <c:pt idx="118">
                  <c:v>340</c:v>
                </c:pt>
                <c:pt idx="119">
                  <c:v>318</c:v>
                </c:pt>
                <c:pt idx="120">
                  <c:v>350</c:v>
                </c:pt>
                <c:pt idx="121">
                  <c:v>330</c:v>
                </c:pt>
                <c:pt idx="122">
                  <c:v>342</c:v>
                </c:pt>
                <c:pt idx="123">
                  <c:v>383</c:v>
                </c:pt>
                <c:pt idx="124">
                  <c:v>354</c:v>
                </c:pt>
                <c:pt idx="125">
                  <c:v>404</c:v>
                </c:pt>
                <c:pt idx="126">
                  <c:v>439</c:v>
                </c:pt>
                <c:pt idx="127">
                  <c:v>431</c:v>
                </c:pt>
                <c:pt idx="128">
                  <c:v>444</c:v>
                </c:pt>
                <c:pt idx="129">
                  <c:v>425</c:v>
                </c:pt>
                <c:pt idx="130">
                  <c:v>478</c:v>
                </c:pt>
                <c:pt idx="131">
                  <c:v>465</c:v>
                </c:pt>
                <c:pt idx="132">
                  <c:v>443</c:v>
                </c:pt>
                <c:pt idx="133">
                  <c:v>378</c:v>
                </c:pt>
                <c:pt idx="134">
                  <c:v>388</c:v>
                </c:pt>
                <c:pt idx="135">
                  <c:v>392</c:v>
                </c:pt>
                <c:pt idx="136">
                  <c:v>376</c:v>
                </c:pt>
                <c:pt idx="137">
                  <c:v>365</c:v>
                </c:pt>
                <c:pt idx="138">
                  <c:v>443</c:v>
                </c:pt>
                <c:pt idx="139">
                  <c:v>502</c:v>
                </c:pt>
                <c:pt idx="140">
                  <c:v>516</c:v>
                </c:pt>
                <c:pt idx="141">
                  <c:v>440</c:v>
                </c:pt>
                <c:pt idx="142">
                  <c:v>434</c:v>
                </c:pt>
                <c:pt idx="143">
                  <c:v>411</c:v>
                </c:pt>
                <c:pt idx="144">
                  <c:v>443</c:v>
                </c:pt>
                <c:pt idx="145">
                  <c:v>442</c:v>
                </c:pt>
                <c:pt idx="146">
                  <c:v>450</c:v>
                </c:pt>
                <c:pt idx="147">
                  <c:v>407</c:v>
                </c:pt>
                <c:pt idx="148">
                  <c:v>389</c:v>
                </c:pt>
                <c:pt idx="149">
                  <c:v>421</c:v>
                </c:pt>
                <c:pt idx="150">
                  <c:v>406</c:v>
                </c:pt>
                <c:pt idx="151">
                  <c:v>401</c:v>
                </c:pt>
                <c:pt idx="152">
                  <c:v>433</c:v>
                </c:pt>
                <c:pt idx="153">
                  <c:v>447</c:v>
                </c:pt>
                <c:pt idx="154">
                  <c:v>452</c:v>
                </c:pt>
                <c:pt idx="155">
                  <c:v>471</c:v>
                </c:pt>
                <c:pt idx="156">
                  <c:v>502</c:v>
                </c:pt>
                <c:pt idx="157">
                  <c:v>519</c:v>
                </c:pt>
                <c:pt idx="158">
                  <c:v>520</c:v>
                </c:pt>
                <c:pt idx="159">
                  <c:v>510</c:v>
                </c:pt>
                <c:pt idx="160">
                  <c:v>459</c:v>
                </c:pt>
                <c:pt idx="161">
                  <c:v>447</c:v>
                </c:pt>
                <c:pt idx="162">
                  <c:v>467</c:v>
                </c:pt>
                <c:pt idx="163">
                  <c:v>468</c:v>
                </c:pt>
                <c:pt idx="164">
                  <c:v>429</c:v>
                </c:pt>
                <c:pt idx="165">
                  <c:v>395</c:v>
                </c:pt>
                <c:pt idx="166">
                  <c:v>389</c:v>
                </c:pt>
                <c:pt idx="167">
                  <c:v>436</c:v>
                </c:pt>
                <c:pt idx="168">
                  <c:v>430</c:v>
                </c:pt>
                <c:pt idx="169">
                  <c:v>374</c:v>
                </c:pt>
                <c:pt idx="170">
                  <c:v>335</c:v>
                </c:pt>
                <c:pt idx="171">
                  <c:v>336</c:v>
                </c:pt>
                <c:pt idx="172">
                  <c:v>372</c:v>
                </c:pt>
                <c:pt idx="173">
                  <c:v>388</c:v>
                </c:pt>
                <c:pt idx="174">
                  <c:v>385</c:v>
                </c:pt>
                <c:pt idx="175">
                  <c:v>352</c:v>
                </c:pt>
                <c:pt idx="176">
                  <c:v>352</c:v>
                </c:pt>
                <c:pt idx="177">
                  <c:v>352</c:v>
                </c:pt>
                <c:pt idx="178">
                  <c:v>323</c:v>
                </c:pt>
                <c:pt idx="179">
                  <c:v>331</c:v>
                </c:pt>
                <c:pt idx="180">
                  <c:v>330</c:v>
                </c:pt>
                <c:pt idx="181">
                  <c:v>387</c:v>
                </c:pt>
                <c:pt idx="182">
                  <c:v>484</c:v>
                </c:pt>
                <c:pt idx="183">
                  <c:v>497</c:v>
                </c:pt>
                <c:pt idx="184">
                  <c:v>465</c:v>
                </c:pt>
                <c:pt idx="185">
                  <c:v>451</c:v>
                </c:pt>
                <c:pt idx="186">
                  <c:v>438</c:v>
                </c:pt>
                <c:pt idx="187">
                  <c:v>432</c:v>
                </c:pt>
                <c:pt idx="188">
                  <c:v>372</c:v>
                </c:pt>
                <c:pt idx="189">
                  <c:v>335</c:v>
                </c:pt>
                <c:pt idx="190">
                  <c:v>311</c:v>
                </c:pt>
                <c:pt idx="191">
                  <c:v>294</c:v>
                </c:pt>
                <c:pt idx="192">
                  <c:v>314</c:v>
                </c:pt>
                <c:pt idx="193">
                  <c:v>320</c:v>
                </c:pt>
                <c:pt idx="194">
                  <c:v>340</c:v>
                </c:pt>
                <c:pt idx="195">
                  <c:v>394</c:v>
                </c:pt>
                <c:pt idx="196">
                  <c:v>363</c:v>
                </c:pt>
                <c:pt idx="197">
                  <c:v>433</c:v>
                </c:pt>
                <c:pt idx="198">
                  <c:v>432</c:v>
                </c:pt>
                <c:pt idx="199">
                  <c:v>390</c:v>
                </c:pt>
                <c:pt idx="200">
                  <c:v>321</c:v>
                </c:pt>
                <c:pt idx="201">
                  <c:v>301</c:v>
                </c:pt>
                <c:pt idx="202">
                  <c:v>316</c:v>
                </c:pt>
                <c:pt idx="203">
                  <c:v>313</c:v>
                </c:pt>
                <c:pt idx="204">
                  <c:v>318</c:v>
                </c:pt>
                <c:pt idx="205">
                  <c:v>320</c:v>
                </c:pt>
                <c:pt idx="206">
                  <c:v>290</c:v>
                </c:pt>
                <c:pt idx="207">
                  <c:v>279</c:v>
                </c:pt>
                <c:pt idx="208">
                  <c:v>300</c:v>
                </c:pt>
                <c:pt idx="209">
                  <c:v>335</c:v>
                </c:pt>
                <c:pt idx="210">
                  <c:v>283</c:v>
                </c:pt>
                <c:pt idx="211">
                  <c:v>261</c:v>
                </c:pt>
                <c:pt idx="212">
                  <c:v>242</c:v>
                </c:pt>
                <c:pt idx="213">
                  <c:v>260</c:v>
                </c:pt>
                <c:pt idx="214">
                  <c:v>238</c:v>
                </c:pt>
                <c:pt idx="215">
                  <c:v>222</c:v>
                </c:pt>
                <c:pt idx="216">
                  <c:v>237</c:v>
                </c:pt>
                <c:pt idx="217">
                  <c:v>251</c:v>
                </c:pt>
                <c:pt idx="218">
                  <c:v>264</c:v>
                </c:pt>
                <c:pt idx="219">
                  <c:v>274</c:v>
                </c:pt>
                <c:pt idx="220">
                  <c:v>277</c:v>
                </c:pt>
                <c:pt idx="221">
                  <c:v>284</c:v>
                </c:pt>
                <c:pt idx="222">
                  <c:v>280</c:v>
                </c:pt>
                <c:pt idx="223">
                  <c:v>297</c:v>
                </c:pt>
                <c:pt idx="224">
                  <c:v>323</c:v>
                </c:pt>
                <c:pt idx="225">
                  <c:v>302</c:v>
                </c:pt>
                <c:pt idx="226">
                  <c:v>284</c:v>
                </c:pt>
                <c:pt idx="227">
                  <c:v>263</c:v>
                </c:pt>
                <c:pt idx="228">
                  <c:v>276</c:v>
                </c:pt>
                <c:pt idx="229">
                  <c:v>318</c:v>
                </c:pt>
                <c:pt idx="230">
                  <c:v>353</c:v>
                </c:pt>
                <c:pt idx="231">
                  <c:v>349</c:v>
                </c:pt>
                <c:pt idx="232">
                  <c:v>366</c:v>
                </c:pt>
                <c:pt idx="233">
                  <c:v>359</c:v>
                </c:pt>
                <c:pt idx="234">
                  <c:v>327</c:v>
                </c:pt>
                <c:pt idx="235">
                  <c:v>311</c:v>
                </c:pt>
                <c:pt idx="236">
                  <c:v>298</c:v>
                </c:pt>
                <c:pt idx="237">
                  <c:v>281</c:v>
                </c:pt>
                <c:pt idx="238">
                  <c:v>255</c:v>
                </c:pt>
                <c:pt idx="239">
                  <c:v>281</c:v>
                </c:pt>
                <c:pt idx="240">
                  <c:v>281</c:v>
                </c:pt>
                <c:pt idx="241">
                  <c:v>286</c:v>
                </c:pt>
                <c:pt idx="242">
                  <c:v>274</c:v>
                </c:pt>
                <c:pt idx="243">
                  <c:v>259</c:v>
                </c:pt>
                <c:pt idx="244">
                  <c:v>266</c:v>
                </c:pt>
                <c:pt idx="245">
                  <c:v>261</c:v>
                </c:pt>
                <c:pt idx="246">
                  <c:v>292</c:v>
                </c:pt>
                <c:pt idx="247">
                  <c:v>293</c:v>
                </c:pt>
                <c:pt idx="248">
                  <c:v>283</c:v>
                </c:pt>
                <c:pt idx="249">
                  <c:v>280</c:v>
                </c:pt>
                <c:pt idx="250">
                  <c:v>256</c:v>
                </c:pt>
                <c:pt idx="251">
                  <c:v>259</c:v>
                </c:pt>
                <c:pt idx="252">
                  <c:v>257</c:v>
                </c:pt>
                <c:pt idx="253">
                  <c:v>250</c:v>
                </c:pt>
                <c:pt idx="254">
                  <c:v>238</c:v>
                </c:pt>
                <c:pt idx="255">
                  <c:v>239</c:v>
                </c:pt>
                <c:pt idx="256">
                  <c:v>238</c:v>
                </c:pt>
                <c:pt idx="257">
                  <c:v>266</c:v>
                </c:pt>
                <c:pt idx="258">
                  <c:v>304</c:v>
                </c:pt>
                <c:pt idx="259">
                  <c:v>284</c:v>
                </c:pt>
                <c:pt idx="260">
                  <c:v>282</c:v>
                </c:pt>
                <c:pt idx="261">
                  <c:v>277</c:v>
                </c:pt>
                <c:pt idx="262">
                  <c:v>269</c:v>
                </c:pt>
                <c:pt idx="263">
                  <c:v>249</c:v>
                </c:pt>
                <c:pt idx="264">
                  <c:v>241</c:v>
                </c:pt>
                <c:pt idx="265">
                  <c:v>249</c:v>
                </c:pt>
                <c:pt idx="266">
                  <c:v>250</c:v>
                </c:pt>
                <c:pt idx="267">
                  <c:v>260</c:v>
                </c:pt>
                <c:pt idx="268">
                  <c:v>282</c:v>
                </c:pt>
                <c:pt idx="269">
                  <c:v>288</c:v>
                </c:pt>
                <c:pt idx="270">
                  <c:v>287</c:v>
                </c:pt>
                <c:pt idx="271">
                  <c:v>276</c:v>
                </c:pt>
                <c:pt idx="272">
                  <c:v>283</c:v>
                </c:pt>
                <c:pt idx="273">
                  <c:v>273</c:v>
                </c:pt>
                <c:pt idx="274">
                  <c:v>269</c:v>
                </c:pt>
                <c:pt idx="275">
                  <c:v>270</c:v>
                </c:pt>
                <c:pt idx="276">
                  <c:v>266</c:v>
                </c:pt>
                <c:pt idx="277">
                  <c:v>245</c:v>
                </c:pt>
                <c:pt idx="278">
                  <c:v>249</c:v>
                </c:pt>
                <c:pt idx="279">
                  <c:v>259</c:v>
                </c:pt>
                <c:pt idx="280">
                  <c:v>246</c:v>
                </c:pt>
                <c:pt idx="281">
                  <c:v>244</c:v>
                </c:pt>
                <c:pt idx="282">
                  <c:v>246</c:v>
                </c:pt>
                <c:pt idx="283">
                  <c:v>248</c:v>
                </c:pt>
                <c:pt idx="284">
                  <c:v>248</c:v>
                </c:pt>
                <c:pt idx="285">
                  <c:v>247</c:v>
                </c:pt>
                <c:pt idx="286">
                  <c:v>256</c:v>
                </c:pt>
                <c:pt idx="287">
                  <c:v>254</c:v>
                </c:pt>
                <c:pt idx="288">
                  <c:v>257</c:v>
                </c:pt>
                <c:pt idx="289">
                  <c:v>260</c:v>
                </c:pt>
                <c:pt idx="290">
                  <c:v>271</c:v>
                </c:pt>
                <c:pt idx="291">
                  <c:v>274</c:v>
                </c:pt>
                <c:pt idx="292">
                  <c:v>257</c:v>
                </c:pt>
                <c:pt idx="293">
                  <c:v>255</c:v>
                </c:pt>
                <c:pt idx="294">
                  <c:v>266</c:v>
                </c:pt>
                <c:pt idx="295">
                  <c:v>257</c:v>
                </c:pt>
                <c:pt idx="296">
                  <c:v>261</c:v>
                </c:pt>
                <c:pt idx="297">
                  <c:v>266</c:v>
                </c:pt>
                <c:pt idx="298">
                  <c:v>257</c:v>
                </c:pt>
                <c:pt idx="299">
                  <c:v>247</c:v>
                </c:pt>
                <c:pt idx="300">
                  <c:v>252</c:v>
                </c:pt>
                <c:pt idx="301">
                  <c:v>243</c:v>
                </c:pt>
                <c:pt idx="302">
                  <c:v>246</c:v>
                </c:pt>
                <c:pt idx="303">
                  <c:v>254</c:v>
                </c:pt>
                <c:pt idx="304">
                  <c:v>257</c:v>
                </c:pt>
                <c:pt idx="305">
                  <c:v>256</c:v>
                </c:pt>
                <c:pt idx="306">
                  <c:v>250</c:v>
                </c:pt>
                <c:pt idx="307">
                  <c:v>275</c:v>
                </c:pt>
                <c:pt idx="308">
                  <c:v>297</c:v>
                </c:pt>
                <c:pt idx="309">
                  <c:v>281</c:v>
                </c:pt>
                <c:pt idx="310">
                  <c:v>285</c:v>
                </c:pt>
                <c:pt idx="311">
                  <c:v>294</c:v>
                </c:pt>
                <c:pt idx="312">
                  <c:v>298</c:v>
                </c:pt>
                <c:pt idx="313">
                  <c:v>276</c:v>
                </c:pt>
                <c:pt idx="314">
                  <c:v>269</c:v>
                </c:pt>
                <c:pt idx="315">
                  <c:v>272</c:v>
                </c:pt>
                <c:pt idx="316">
                  <c:v>284</c:v>
                </c:pt>
                <c:pt idx="317">
                  <c:v>273</c:v>
                </c:pt>
                <c:pt idx="318">
                  <c:v>274</c:v>
                </c:pt>
                <c:pt idx="319">
                  <c:v>266</c:v>
                </c:pt>
                <c:pt idx="320">
                  <c:v>265</c:v>
                </c:pt>
                <c:pt idx="321">
                  <c:v>285</c:v>
                </c:pt>
                <c:pt idx="322">
                  <c:v>305</c:v>
                </c:pt>
                <c:pt idx="323">
                  <c:v>294</c:v>
                </c:pt>
                <c:pt idx="324">
                  <c:v>302</c:v>
                </c:pt>
                <c:pt idx="325">
                  <c:v>299</c:v>
                </c:pt>
                <c:pt idx="326">
                  <c:v>291</c:v>
                </c:pt>
                <c:pt idx="327">
                  <c:v>279</c:v>
                </c:pt>
                <c:pt idx="328">
                  <c:v>301</c:v>
                </c:pt>
                <c:pt idx="329">
                  <c:v>305</c:v>
                </c:pt>
                <c:pt idx="330">
                  <c:v>320</c:v>
                </c:pt>
                <c:pt idx="331">
                  <c:v>325</c:v>
                </c:pt>
                <c:pt idx="332">
                  <c:v>332</c:v>
                </c:pt>
                <c:pt idx="333">
                  <c:v>312</c:v>
                </c:pt>
                <c:pt idx="334">
                  <c:v>293</c:v>
                </c:pt>
                <c:pt idx="335">
                  <c:v>318</c:v>
                </c:pt>
                <c:pt idx="336">
                  <c:v>325</c:v>
                </c:pt>
                <c:pt idx="337">
                  <c:v>329</c:v>
                </c:pt>
                <c:pt idx="338">
                  <c:v>338</c:v>
                </c:pt>
                <c:pt idx="339">
                  <c:v>331</c:v>
                </c:pt>
                <c:pt idx="340">
                  <c:v>326</c:v>
                </c:pt>
                <c:pt idx="341">
                  <c:v>316</c:v>
                </c:pt>
                <c:pt idx="342">
                  <c:v>318</c:v>
                </c:pt>
                <c:pt idx="343">
                  <c:v>317</c:v>
                </c:pt>
                <c:pt idx="344">
                  <c:v>313</c:v>
                </c:pt>
                <c:pt idx="345">
                  <c:v>312</c:v>
                </c:pt>
                <c:pt idx="346">
                  <c:v>288</c:v>
                </c:pt>
                <c:pt idx="347">
                  <c:v>270</c:v>
                </c:pt>
                <c:pt idx="348">
                  <c:v>260</c:v>
                </c:pt>
                <c:pt idx="349">
                  <c:v>293</c:v>
                </c:pt>
                <c:pt idx="350">
                  <c:v>316</c:v>
                </c:pt>
                <c:pt idx="351">
                  <c:v>289</c:v>
                </c:pt>
                <c:pt idx="352">
                  <c:v>285</c:v>
                </c:pt>
                <c:pt idx="353">
                  <c:v>279</c:v>
                </c:pt>
                <c:pt idx="354">
                  <c:v>274</c:v>
                </c:pt>
                <c:pt idx="355">
                  <c:v>288</c:v>
                </c:pt>
                <c:pt idx="356">
                  <c:v>295</c:v>
                </c:pt>
                <c:pt idx="357">
                  <c:v>299</c:v>
                </c:pt>
                <c:pt idx="358">
                  <c:v>300</c:v>
                </c:pt>
                <c:pt idx="359">
                  <c:v>303</c:v>
                </c:pt>
                <c:pt idx="360">
                  <c:v>306</c:v>
                </c:pt>
                <c:pt idx="361">
                  <c:v>291</c:v>
                </c:pt>
                <c:pt idx="362">
                  <c:v>292</c:v>
                </c:pt>
                <c:pt idx="363">
                  <c:v>294</c:v>
                </c:pt>
              </c:numCache>
            </c:numRef>
          </c:val>
          <c:smooth val="0"/>
        </c:ser>
        <c:ser>
          <c:idx val="15"/>
          <c:order val="5"/>
          <c:tx>
            <c:strRef>
              <c:f>'Daily Charts'!$U$2</c:f>
              <c:strCache>
                <c:ptCount val="1"/>
                <c:pt idx="0">
                  <c:v>PACE</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14</c:v>
                </c:pt>
                <c:pt idx="1">
                  <c:v>-382</c:v>
                </c:pt>
                <c:pt idx="2">
                  <c:v>1403</c:v>
                </c:pt>
                <c:pt idx="3">
                  <c:v>339</c:v>
                </c:pt>
                <c:pt idx="4">
                  <c:v>841</c:v>
                </c:pt>
                <c:pt idx="5">
                  <c:v>518</c:v>
                </c:pt>
                <c:pt idx="6">
                  <c:v>1156</c:v>
                </c:pt>
                <c:pt idx="7">
                  <c:v>2195</c:v>
                </c:pt>
                <c:pt idx="8">
                  <c:v>342</c:v>
                </c:pt>
                <c:pt idx="9">
                  <c:v>25</c:v>
                </c:pt>
                <c:pt idx="10">
                  <c:v>269</c:v>
                </c:pt>
                <c:pt idx="11">
                  <c:v>126</c:v>
                </c:pt>
                <c:pt idx="12">
                  <c:v>1107</c:v>
                </c:pt>
                <c:pt idx="13">
                  <c:v>-351</c:v>
                </c:pt>
                <c:pt idx="14">
                  <c:v>-368</c:v>
                </c:pt>
                <c:pt idx="15">
                  <c:v>-234</c:v>
                </c:pt>
                <c:pt idx="16">
                  <c:v>724</c:v>
                </c:pt>
                <c:pt idx="17">
                  <c:v>1732</c:v>
                </c:pt>
                <c:pt idx="18">
                  <c:v>718</c:v>
                </c:pt>
                <c:pt idx="19">
                  <c:v>584</c:v>
                </c:pt>
                <c:pt idx="20">
                  <c:v>245</c:v>
                </c:pt>
                <c:pt idx="21">
                  <c:v>-2434</c:v>
                </c:pt>
                <c:pt idx="22">
                  <c:v>-2503</c:v>
                </c:pt>
                <c:pt idx="23">
                  <c:v>-2695</c:v>
                </c:pt>
                <c:pt idx="24">
                  <c:v>350</c:v>
                </c:pt>
                <c:pt idx="25">
                  <c:v>-421</c:v>
                </c:pt>
                <c:pt idx="26">
                  <c:v>-350</c:v>
                </c:pt>
                <c:pt idx="27">
                  <c:v>517</c:v>
                </c:pt>
                <c:pt idx="28">
                  <c:v>1445</c:v>
                </c:pt>
                <c:pt idx="29">
                  <c:v>756</c:v>
                </c:pt>
                <c:pt idx="30">
                  <c:v>255</c:v>
                </c:pt>
                <c:pt idx="31">
                  <c:v>817</c:v>
                </c:pt>
                <c:pt idx="32">
                  <c:v>-797</c:v>
                </c:pt>
                <c:pt idx="33">
                  <c:v>-717</c:v>
                </c:pt>
                <c:pt idx="34">
                  <c:v>-389</c:v>
                </c:pt>
                <c:pt idx="35">
                  <c:v>-457</c:v>
                </c:pt>
                <c:pt idx="36">
                  <c:v>-450</c:v>
                </c:pt>
                <c:pt idx="37">
                  <c:v>-1222</c:v>
                </c:pt>
                <c:pt idx="38">
                  <c:v>-1566</c:v>
                </c:pt>
                <c:pt idx="39">
                  <c:v>-713</c:v>
                </c:pt>
                <c:pt idx="40">
                  <c:v>5</c:v>
                </c:pt>
                <c:pt idx="41">
                  <c:v>-482</c:v>
                </c:pt>
                <c:pt idx="42">
                  <c:v>-612</c:v>
                </c:pt>
                <c:pt idx="43">
                  <c:v>-680</c:v>
                </c:pt>
                <c:pt idx="44">
                  <c:v>-721</c:v>
                </c:pt>
                <c:pt idx="45">
                  <c:v>-1262</c:v>
                </c:pt>
                <c:pt idx="46">
                  <c:v>-1936</c:v>
                </c:pt>
                <c:pt idx="47">
                  <c:v>-236</c:v>
                </c:pt>
                <c:pt idx="48">
                  <c:v>-1257</c:v>
                </c:pt>
                <c:pt idx="49">
                  <c:v>-854</c:v>
                </c:pt>
                <c:pt idx="50">
                  <c:v>-368</c:v>
                </c:pt>
                <c:pt idx="51">
                  <c:v>1492</c:v>
                </c:pt>
                <c:pt idx="52">
                  <c:v>107</c:v>
                </c:pt>
                <c:pt idx="53">
                  <c:v>-1273</c:v>
                </c:pt>
                <c:pt idx="54">
                  <c:v>-2429</c:v>
                </c:pt>
                <c:pt idx="55">
                  <c:v>1405</c:v>
                </c:pt>
                <c:pt idx="56">
                  <c:v>2130</c:v>
                </c:pt>
                <c:pt idx="57">
                  <c:v>3408</c:v>
                </c:pt>
                <c:pt idx="58">
                  <c:v>2321</c:v>
                </c:pt>
                <c:pt idx="59">
                  <c:v>886</c:v>
                </c:pt>
                <c:pt idx="60">
                  <c:v>986</c:v>
                </c:pt>
                <c:pt idx="61">
                  <c:v>-610</c:v>
                </c:pt>
                <c:pt idx="62">
                  <c:v>-682</c:v>
                </c:pt>
                <c:pt idx="63">
                  <c:v>308</c:v>
                </c:pt>
                <c:pt idx="64">
                  <c:v>773</c:v>
                </c:pt>
                <c:pt idx="65">
                  <c:v>720</c:v>
                </c:pt>
                <c:pt idx="66">
                  <c:v>1216</c:v>
                </c:pt>
                <c:pt idx="67">
                  <c:v>-1332</c:v>
                </c:pt>
                <c:pt idx="68">
                  <c:v>-441</c:v>
                </c:pt>
                <c:pt idx="69">
                  <c:v>1663</c:v>
                </c:pt>
                <c:pt idx="70">
                  <c:v>2733</c:v>
                </c:pt>
                <c:pt idx="71">
                  <c:v>3637</c:v>
                </c:pt>
                <c:pt idx="72">
                  <c:v>1499</c:v>
                </c:pt>
                <c:pt idx="73">
                  <c:v>1661</c:v>
                </c:pt>
                <c:pt idx="74">
                  <c:v>1414</c:v>
                </c:pt>
                <c:pt idx="75">
                  <c:v>1755</c:v>
                </c:pt>
                <c:pt idx="76">
                  <c:v>2354</c:v>
                </c:pt>
                <c:pt idx="77">
                  <c:v>3228</c:v>
                </c:pt>
                <c:pt idx="78">
                  <c:v>4459</c:v>
                </c:pt>
                <c:pt idx="79">
                  <c:v>933</c:v>
                </c:pt>
                <c:pt idx="80">
                  <c:v>1910</c:v>
                </c:pt>
                <c:pt idx="81">
                  <c:v>1291</c:v>
                </c:pt>
                <c:pt idx="82">
                  <c:v>847</c:v>
                </c:pt>
                <c:pt idx="83">
                  <c:v>2474</c:v>
                </c:pt>
                <c:pt idx="84">
                  <c:v>1309</c:v>
                </c:pt>
                <c:pt idx="85">
                  <c:v>1607</c:v>
                </c:pt>
                <c:pt idx="86">
                  <c:v>696</c:v>
                </c:pt>
                <c:pt idx="87">
                  <c:v>191</c:v>
                </c:pt>
                <c:pt idx="88">
                  <c:v>2723</c:v>
                </c:pt>
                <c:pt idx="89">
                  <c:v>-492</c:v>
                </c:pt>
                <c:pt idx="90">
                  <c:v>-791</c:v>
                </c:pt>
                <c:pt idx="91">
                  <c:v>216</c:v>
                </c:pt>
                <c:pt idx="92">
                  <c:v>1563</c:v>
                </c:pt>
                <c:pt idx="93">
                  <c:v>463</c:v>
                </c:pt>
                <c:pt idx="94">
                  <c:v>1830</c:v>
                </c:pt>
                <c:pt idx="95">
                  <c:v>1785</c:v>
                </c:pt>
                <c:pt idx="96">
                  <c:v>1534</c:v>
                </c:pt>
                <c:pt idx="97">
                  <c:v>2901</c:v>
                </c:pt>
                <c:pt idx="98">
                  <c:v>2578</c:v>
                </c:pt>
                <c:pt idx="99">
                  <c:v>1633</c:v>
                </c:pt>
                <c:pt idx="100">
                  <c:v>2142</c:v>
                </c:pt>
                <c:pt idx="101">
                  <c:v>1053</c:v>
                </c:pt>
                <c:pt idx="102">
                  <c:v>454</c:v>
                </c:pt>
                <c:pt idx="103">
                  <c:v>-1089</c:v>
                </c:pt>
                <c:pt idx="104">
                  <c:v>-2313</c:v>
                </c:pt>
                <c:pt idx="105">
                  <c:v>-1563</c:v>
                </c:pt>
                <c:pt idx="106">
                  <c:v>-104</c:v>
                </c:pt>
                <c:pt idx="107">
                  <c:v>2330</c:v>
                </c:pt>
                <c:pt idx="108">
                  <c:v>189</c:v>
                </c:pt>
                <c:pt idx="109">
                  <c:v>162</c:v>
                </c:pt>
                <c:pt idx="110">
                  <c:v>-531</c:v>
                </c:pt>
                <c:pt idx="111">
                  <c:v>-364</c:v>
                </c:pt>
                <c:pt idx="112">
                  <c:v>-78</c:v>
                </c:pt>
                <c:pt idx="113">
                  <c:v>-452</c:v>
                </c:pt>
                <c:pt idx="114">
                  <c:v>1132</c:v>
                </c:pt>
                <c:pt idx="115">
                  <c:v>172</c:v>
                </c:pt>
                <c:pt idx="116">
                  <c:v>1342</c:v>
                </c:pt>
                <c:pt idx="117">
                  <c:v>-1117</c:v>
                </c:pt>
                <c:pt idx="118">
                  <c:v>174</c:v>
                </c:pt>
                <c:pt idx="119">
                  <c:v>1394</c:v>
                </c:pt>
                <c:pt idx="120">
                  <c:v>861</c:v>
                </c:pt>
                <c:pt idx="121">
                  <c:v>68</c:v>
                </c:pt>
                <c:pt idx="122">
                  <c:v>1109</c:v>
                </c:pt>
                <c:pt idx="123">
                  <c:v>12</c:v>
                </c:pt>
                <c:pt idx="124">
                  <c:v>-1815</c:v>
                </c:pt>
                <c:pt idx="125">
                  <c:v>-3380</c:v>
                </c:pt>
                <c:pt idx="126">
                  <c:v>-2185</c:v>
                </c:pt>
                <c:pt idx="127">
                  <c:v>-1970</c:v>
                </c:pt>
                <c:pt idx="128">
                  <c:v>-1168</c:v>
                </c:pt>
                <c:pt idx="129">
                  <c:v>-1708</c:v>
                </c:pt>
                <c:pt idx="130">
                  <c:v>-730</c:v>
                </c:pt>
                <c:pt idx="131">
                  <c:v>-556</c:v>
                </c:pt>
                <c:pt idx="132">
                  <c:v>277</c:v>
                </c:pt>
                <c:pt idx="133">
                  <c:v>182</c:v>
                </c:pt>
                <c:pt idx="134">
                  <c:v>1034</c:v>
                </c:pt>
                <c:pt idx="135">
                  <c:v>1574</c:v>
                </c:pt>
                <c:pt idx="136">
                  <c:v>1576</c:v>
                </c:pt>
                <c:pt idx="137">
                  <c:v>971</c:v>
                </c:pt>
                <c:pt idx="138">
                  <c:v>995</c:v>
                </c:pt>
                <c:pt idx="139">
                  <c:v>1053</c:v>
                </c:pt>
                <c:pt idx="140">
                  <c:v>1967</c:v>
                </c:pt>
                <c:pt idx="141">
                  <c:v>2779</c:v>
                </c:pt>
                <c:pt idx="142">
                  <c:v>2209</c:v>
                </c:pt>
                <c:pt idx="143">
                  <c:v>977</c:v>
                </c:pt>
                <c:pt idx="144">
                  <c:v>786</c:v>
                </c:pt>
                <c:pt idx="145">
                  <c:v>1073</c:v>
                </c:pt>
                <c:pt idx="146">
                  <c:v>2297</c:v>
                </c:pt>
                <c:pt idx="147">
                  <c:v>2116</c:v>
                </c:pt>
                <c:pt idx="148">
                  <c:v>2821</c:v>
                </c:pt>
                <c:pt idx="149">
                  <c:v>2696</c:v>
                </c:pt>
                <c:pt idx="150">
                  <c:v>2968</c:v>
                </c:pt>
                <c:pt idx="151">
                  <c:v>1449</c:v>
                </c:pt>
                <c:pt idx="152">
                  <c:v>2095</c:v>
                </c:pt>
                <c:pt idx="153">
                  <c:v>2003</c:v>
                </c:pt>
                <c:pt idx="154">
                  <c:v>2496</c:v>
                </c:pt>
                <c:pt idx="155">
                  <c:v>1987</c:v>
                </c:pt>
                <c:pt idx="156">
                  <c:v>1625</c:v>
                </c:pt>
                <c:pt idx="157">
                  <c:v>877</c:v>
                </c:pt>
                <c:pt idx="158">
                  <c:v>837</c:v>
                </c:pt>
                <c:pt idx="159">
                  <c:v>488</c:v>
                </c:pt>
                <c:pt idx="160">
                  <c:v>1107</c:v>
                </c:pt>
                <c:pt idx="161">
                  <c:v>2179</c:v>
                </c:pt>
                <c:pt idx="162">
                  <c:v>335</c:v>
                </c:pt>
                <c:pt idx="163">
                  <c:v>1860</c:v>
                </c:pt>
                <c:pt idx="164">
                  <c:v>1530</c:v>
                </c:pt>
                <c:pt idx="165">
                  <c:v>9</c:v>
                </c:pt>
                <c:pt idx="166">
                  <c:v>661</c:v>
                </c:pt>
                <c:pt idx="167">
                  <c:v>-607</c:v>
                </c:pt>
                <c:pt idx="168">
                  <c:v>711</c:v>
                </c:pt>
                <c:pt idx="169">
                  <c:v>1291</c:v>
                </c:pt>
                <c:pt idx="170">
                  <c:v>-88</c:v>
                </c:pt>
                <c:pt idx="171">
                  <c:v>-693</c:v>
                </c:pt>
                <c:pt idx="172">
                  <c:v>785</c:v>
                </c:pt>
                <c:pt idx="173">
                  <c:v>337</c:v>
                </c:pt>
                <c:pt idx="174">
                  <c:v>813</c:v>
                </c:pt>
                <c:pt idx="175">
                  <c:v>2309</c:v>
                </c:pt>
                <c:pt idx="176">
                  <c:v>2134</c:v>
                </c:pt>
                <c:pt idx="177">
                  <c:v>1107</c:v>
                </c:pt>
                <c:pt idx="178">
                  <c:v>496</c:v>
                </c:pt>
                <c:pt idx="179">
                  <c:v>434</c:v>
                </c:pt>
                <c:pt idx="180">
                  <c:v>-328</c:v>
                </c:pt>
                <c:pt idx="181">
                  <c:v>78</c:v>
                </c:pt>
                <c:pt idx="182">
                  <c:v>-722</c:v>
                </c:pt>
                <c:pt idx="183">
                  <c:v>-1123</c:v>
                </c:pt>
                <c:pt idx="184">
                  <c:v>-466</c:v>
                </c:pt>
                <c:pt idx="185">
                  <c:v>1108</c:v>
                </c:pt>
                <c:pt idx="186">
                  <c:v>292</c:v>
                </c:pt>
                <c:pt idx="187">
                  <c:v>-138</c:v>
                </c:pt>
                <c:pt idx="188">
                  <c:v>399</c:v>
                </c:pt>
                <c:pt idx="189">
                  <c:v>-1230</c:v>
                </c:pt>
                <c:pt idx="190">
                  <c:v>-661</c:v>
                </c:pt>
                <c:pt idx="191">
                  <c:v>512</c:v>
                </c:pt>
                <c:pt idx="192">
                  <c:v>1317</c:v>
                </c:pt>
                <c:pt idx="193">
                  <c:v>114</c:v>
                </c:pt>
                <c:pt idx="194">
                  <c:v>374</c:v>
                </c:pt>
                <c:pt idx="195">
                  <c:v>2438</c:v>
                </c:pt>
                <c:pt idx="196">
                  <c:v>1043</c:v>
                </c:pt>
                <c:pt idx="197">
                  <c:v>1676</c:v>
                </c:pt>
                <c:pt idx="198">
                  <c:v>2118</c:v>
                </c:pt>
                <c:pt idx="199">
                  <c:v>788</c:v>
                </c:pt>
                <c:pt idx="200">
                  <c:v>846</c:v>
                </c:pt>
                <c:pt idx="201">
                  <c:v>-261</c:v>
                </c:pt>
                <c:pt idx="202">
                  <c:v>2820</c:v>
                </c:pt>
                <c:pt idx="203">
                  <c:v>1701</c:v>
                </c:pt>
                <c:pt idx="204">
                  <c:v>2933</c:v>
                </c:pt>
                <c:pt idx="205">
                  <c:v>3374</c:v>
                </c:pt>
                <c:pt idx="206">
                  <c:v>2163</c:v>
                </c:pt>
                <c:pt idx="207">
                  <c:v>85</c:v>
                </c:pt>
                <c:pt idx="208">
                  <c:v>1296</c:v>
                </c:pt>
                <c:pt idx="209">
                  <c:v>2703</c:v>
                </c:pt>
                <c:pt idx="210">
                  <c:v>1405</c:v>
                </c:pt>
                <c:pt idx="211">
                  <c:v>2125</c:v>
                </c:pt>
                <c:pt idx="212">
                  <c:v>1918</c:v>
                </c:pt>
                <c:pt idx="213">
                  <c:v>1940</c:v>
                </c:pt>
                <c:pt idx="214">
                  <c:v>740</c:v>
                </c:pt>
                <c:pt idx="215">
                  <c:v>-251</c:v>
                </c:pt>
                <c:pt idx="216">
                  <c:v>1217</c:v>
                </c:pt>
                <c:pt idx="217">
                  <c:v>1667</c:v>
                </c:pt>
                <c:pt idx="218">
                  <c:v>2795</c:v>
                </c:pt>
                <c:pt idx="219">
                  <c:v>2603</c:v>
                </c:pt>
                <c:pt idx="220">
                  <c:v>3278</c:v>
                </c:pt>
                <c:pt idx="221">
                  <c:v>2824</c:v>
                </c:pt>
                <c:pt idx="222">
                  <c:v>1813</c:v>
                </c:pt>
                <c:pt idx="223">
                  <c:v>1431</c:v>
                </c:pt>
                <c:pt idx="224">
                  <c:v>-658</c:v>
                </c:pt>
                <c:pt idx="225">
                  <c:v>-735</c:v>
                </c:pt>
                <c:pt idx="226">
                  <c:v>67</c:v>
                </c:pt>
                <c:pt idx="227">
                  <c:v>553</c:v>
                </c:pt>
                <c:pt idx="228">
                  <c:v>-799</c:v>
                </c:pt>
                <c:pt idx="229">
                  <c:v>190</c:v>
                </c:pt>
                <c:pt idx="230">
                  <c:v>-343</c:v>
                </c:pt>
                <c:pt idx="231">
                  <c:v>-1593</c:v>
                </c:pt>
                <c:pt idx="232">
                  <c:v>-618</c:v>
                </c:pt>
                <c:pt idx="233">
                  <c:v>-2499</c:v>
                </c:pt>
                <c:pt idx="234">
                  <c:v>-3454</c:v>
                </c:pt>
                <c:pt idx="235">
                  <c:v>-3140</c:v>
                </c:pt>
                <c:pt idx="236">
                  <c:v>-2642</c:v>
                </c:pt>
                <c:pt idx="237">
                  <c:v>-521</c:v>
                </c:pt>
                <c:pt idx="238">
                  <c:v>-420</c:v>
                </c:pt>
                <c:pt idx="239">
                  <c:v>-2879</c:v>
                </c:pt>
                <c:pt idx="240">
                  <c:v>-1907</c:v>
                </c:pt>
                <c:pt idx="241">
                  <c:v>-1263</c:v>
                </c:pt>
                <c:pt idx="242">
                  <c:v>-4534</c:v>
                </c:pt>
                <c:pt idx="243">
                  <c:v>-4362</c:v>
                </c:pt>
                <c:pt idx="244">
                  <c:v>-1844</c:v>
                </c:pt>
                <c:pt idx="245">
                  <c:v>-2143</c:v>
                </c:pt>
                <c:pt idx="246">
                  <c:v>-2812</c:v>
                </c:pt>
                <c:pt idx="247">
                  <c:v>-2540</c:v>
                </c:pt>
                <c:pt idx="248">
                  <c:v>-6937</c:v>
                </c:pt>
                <c:pt idx="249">
                  <c:v>-3439</c:v>
                </c:pt>
                <c:pt idx="250">
                  <c:v>-3369</c:v>
                </c:pt>
                <c:pt idx="251">
                  <c:v>-1486</c:v>
                </c:pt>
                <c:pt idx="252">
                  <c:v>-692</c:v>
                </c:pt>
                <c:pt idx="253">
                  <c:v>-126</c:v>
                </c:pt>
                <c:pt idx="254">
                  <c:v>-167</c:v>
                </c:pt>
                <c:pt idx="255">
                  <c:v>-329</c:v>
                </c:pt>
                <c:pt idx="256">
                  <c:v>-1821</c:v>
                </c:pt>
                <c:pt idx="257">
                  <c:v>-1438</c:v>
                </c:pt>
                <c:pt idx="258">
                  <c:v>-1352</c:v>
                </c:pt>
                <c:pt idx="259">
                  <c:v>-1238</c:v>
                </c:pt>
                <c:pt idx="260">
                  <c:v>-1869</c:v>
                </c:pt>
                <c:pt idx="261">
                  <c:v>-2239</c:v>
                </c:pt>
                <c:pt idx="262">
                  <c:v>920</c:v>
                </c:pt>
                <c:pt idx="263">
                  <c:v>439</c:v>
                </c:pt>
                <c:pt idx="264">
                  <c:v>2185</c:v>
                </c:pt>
                <c:pt idx="265">
                  <c:v>4113</c:v>
                </c:pt>
                <c:pt idx="266">
                  <c:v>2505</c:v>
                </c:pt>
                <c:pt idx="267">
                  <c:v>1306</c:v>
                </c:pt>
                <c:pt idx="268">
                  <c:v>2354</c:v>
                </c:pt>
                <c:pt idx="269">
                  <c:v>2343</c:v>
                </c:pt>
                <c:pt idx="270">
                  <c:v>2810</c:v>
                </c:pt>
                <c:pt idx="271">
                  <c:v>1336</c:v>
                </c:pt>
                <c:pt idx="272">
                  <c:v>4676</c:v>
                </c:pt>
                <c:pt idx="273">
                  <c:v>3929</c:v>
                </c:pt>
                <c:pt idx="274">
                  <c:v>2876</c:v>
                </c:pt>
                <c:pt idx="275">
                  <c:v>3974</c:v>
                </c:pt>
                <c:pt idx="276">
                  <c:v>4053</c:v>
                </c:pt>
                <c:pt idx="277">
                  <c:v>3040</c:v>
                </c:pt>
                <c:pt idx="278">
                  <c:v>4741</c:v>
                </c:pt>
                <c:pt idx="279">
                  <c:v>2656</c:v>
                </c:pt>
                <c:pt idx="280">
                  <c:v>3395</c:v>
                </c:pt>
                <c:pt idx="281">
                  <c:v>5312</c:v>
                </c:pt>
                <c:pt idx="282">
                  <c:v>4326</c:v>
                </c:pt>
                <c:pt idx="283">
                  <c:v>3960</c:v>
                </c:pt>
                <c:pt idx="284">
                  <c:v>6233</c:v>
                </c:pt>
                <c:pt idx="285">
                  <c:v>6487</c:v>
                </c:pt>
                <c:pt idx="286">
                  <c:v>3882</c:v>
                </c:pt>
                <c:pt idx="287">
                  <c:v>3642</c:v>
                </c:pt>
                <c:pt idx="288">
                  <c:v>3830</c:v>
                </c:pt>
                <c:pt idx="289">
                  <c:v>3293</c:v>
                </c:pt>
                <c:pt idx="290">
                  <c:v>3636</c:v>
                </c:pt>
                <c:pt idx="291">
                  <c:v>3316</c:v>
                </c:pt>
                <c:pt idx="292">
                  <c:v>3969</c:v>
                </c:pt>
                <c:pt idx="293">
                  <c:v>4294</c:v>
                </c:pt>
                <c:pt idx="294">
                  <c:v>5970</c:v>
                </c:pt>
                <c:pt idx="295">
                  <c:v>7730</c:v>
                </c:pt>
                <c:pt idx="296">
                  <c:v>8016</c:v>
                </c:pt>
                <c:pt idx="297">
                  <c:v>7300</c:v>
                </c:pt>
                <c:pt idx="298">
                  <c:v>8185</c:v>
                </c:pt>
                <c:pt idx="299">
                  <c:v>7472</c:v>
                </c:pt>
                <c:pt idx="300">
                  <c:v>7858</c:v>
                </c:pt>
                <c:pt idx="301">
                  <c:v>4050</c:v>
                </c:pt>
                <c:pt idx="302">
                  <c:v>5879</c:v>
                </c:pt>
                <c:pt idx="303">
                  <c:v>7406</c:v>
                </c:pt>
                <c:pt idx="304">
                  <c:v>6524</c:v>
                </c:pt>
                <c:pt idx="305">
                  <c:v>6484</c:v>
                </c:pt>
                <c:pt idx="306">
                  <c:v>3799</c:v>
                </c:pt>
                <c:pt idx="307">
                  <c:v>4350</c:v>
                </c:pt>
                <c:pt idx="308">
                  <c:v>4395</c:v>
                </c:pt>
                <c:pt idx="309">
                  <c:v>4754</c:v>
                </c:pt>
                <c:pt idx="310">
                  <c:v>4290</c:v>
                </c:pt>
                <c:pt idx="311">
                  <c:v>5595</c:v>
                </c:pt>
                <c:pt idx="312">
                  <c:v>6295</c:v>
                </c:pt>
                <c:pt idx="313">
                  <c:v>5567</c:v>
                </c:pt>
                <c:pt idx="314">
                  <c:v>5901</c:v>
                </c:pt>
                <c:pt idx="315">
                  <c:v>5115</c:v>
                </c:pt>
                <c:pt idx="316">
                  <c:v>7205</c:v>
                </c:pt>
                <c:pt idx="317">
                  <c:v>8283</c:v>
                </c:pt>
                <c:pt idx="318">
                  <c:v>7919</c:v>
                </c:pt>
                <c:pt idx="319">
                  <c:v>7880</c:v>
                </c:pt>
                <c:pt idx="320">
                  <c:v>8621</c:v>
                </c:pt>
                <c:pt idx="321">
                  <c:v>7887</c:v>
                </c:pt>
                <c:pt idx="322">
                  <c:v>7020</c:v>
                </c:pt>
                <c:pt idx="323">
                  <c:v>7208</c:v>
                </c:pt>
                <c:pt idx="324">
                  <c:v>7897</c:v>
                </c:pt>
                <c:pt idx="325">
                  <c:v>6899</c:v>
                </c:pt>
                <c:pt idx="326">
                  <c:v>7598</c:v>
                </c:pt>
                <c:pt idx="327">
                  <c:v>7830</c:v>
                </c:pt>
                <c:pt idx="328">
                  <c:v>7553</c:v>
                </c:pt>
                <c:pt idx="329">
                  <c:v>7404</c:v>
                </c:pt>
                <c:pt idx="330">
                  <c:v>5584</c:v>
                </c:pt>
                <c:pt idx="331">
                  <c:v>7916</c:v>
                </c:pt>
                <c:pt idx="332">
                  <c:v>7044</c:v>
                </c:pt>
                <c:pt idx="333">
                  <c:v>6917</c:v>
                </c:pt>
                <c:pt idx="334">
                  <c:v>4187</c:v>
                </c:pt>
                <c:pt idx="335">
                  <c:v>3830</c:v>
                </c:pt>
                <c:pt idx="336">
                  <c:v>530</c:v>
                </c:pt>
                <c:pt idx="337">
                  <c:v>1144</c:v>
                </c:pt>
                <c:pt idx="338">
                  <c:v>1073</c:v>
                </c:pt>
                <c:pt idx="339">
                  <c:v>884</c:v>
                </c:pt>
                <c:pt idx="340">
                  <c:v>2005</c:v>
                </c:pt>
                <c:pt idx="341">
                  <c:v>2093</c:v>
                </c:pt>
                <c:pt idx="342">
                  <c:v>2782</c:v>
                </c:pt>
                <c:pt idx="343">
                  <c:v>1631</c:v>
                </c:pt>
                <c:pt idx="344">
                  <c:v>4478</c:v>
                </c:pt>
                <c:pt idx="345">
                  <c:v>5188</c:v>
                </c:pt>
                <c:pt idx="346">
                  <c:v>3549</c:v>
                </c:pt>
                <c:pt idx="347">
                  <c:v>1012</c:v>
                </c:pt>
                <c:pt idx="348">
                  <c:v>1796</c:v>
                </c:pt>
                <c:pt idx="349">
                  <c:v>1912</c:v>
                </c:pt>
                <c:pt idx="350">
                  <c:v>2442</c:v>
                </c:pt>
                <c:pt idx="351">
                  <c:v>2366</c:v>
                </c:pt>
                <c:pt idx="352">
                  <c:v>1750</c:v>
                </c:pt>
                <c:pt idx="353">
                  <c:v>3219</c:v>
                </c:pt>
                <c:pt idx="354">
                  <c:v>3664</c:v>
                </c:pt>
                <c:pt idx="355">
                  <c:v>2092</c:v>
                </c:pt>
                <c:pt idx="356">
                  <c:v>2381</c:v>
                </c:pt>
                <c:pt idx="357">
                  <c:v>2480</c:v>
                </c:pt>
                <c:pt idx="358">
                  <c:v>1661</c:v>
                </c:pt>
                <c:pt idx="359">
                  <c:v>1353</c:v>
                </c:pt>
                <c:pt idx="360">
                  <c:v>2487</c:v>
                </c:pt>
                <c:pt idx="361">
                  <c:v>-819</c:v>
                </c:pt>
                <c:pt idx="362">
                  <c:v>1319</c:v>
                </c:pt>
                <c:pt idx="363">
                  <c:v>1688</c:v>
                </c:pt>
              </c:numCache>
            </c:numRef>
          </c:val>
          <c:smooth val="0"/>
        </c:ser>
        <c:ser>
          <c:idx val="16"/>
          <c:order val="6"/>
          <c:tx>
            <c:strRef>
              <c:f>'Daily Charts'!$V$2</c:f>
              <c:strCache>
                <c:ptCount val="1"/>
                <c:pt idx="0">
                  <c:v>WAUW</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2107</c:v>
                </c:pt>
                <c:pt idx="1">
                  <c:v>-2306</c:v>
                </c:pt>
                <c:pt idx="2">
                  <c:v>-1809</c:v>
                </c:pt>
                <c:pt idx="3">
                  <c:v>-1917</c:v>
                </c:pt>
                <c:pt idx="4">
                  <c:v>-1952</c:v>
                </c:pt>
                <c:pt idx="5">
                  <c:v>-1312</c:v>
                </c:pt>
                <c:pt idx="6">
                  <c:v>-1022</c:v>
                </c:pt>
                <c:pt idx="7">
                  <c:v>-1487</c:v>
                </c:pt>
                <c:pt idx="8">
                  <c:v>-2526</c:v>
                </c:pt>
                <c:pt idx="9">
                  <c:v>-2475</c:v>
                </c:pt>
                <c:pt idx="10">
                  <c:v>-2276</c:v>
                </c:pt>
                <c:pt idx="11">
                  <c:v>-2169</c:v>
                </c:pt>
                <c:pt idx="12">
                  <c:v>-1890</c:v>
                </c:pt>
                <c:pt idx="13">
                  <c:v>-2038</c:v>
                </c:pt>
                <c:pt idx="14">
                  <c:v>-2620</c:v>
                </c:pt>
                <c:pt idx="15">
                  <c:v>-2345</c:v>
                </c:pt>
                <c:pt idx="16">
                  <c:v>-1742</c:v>
                </c:pt>
                <c:pt idx="17">
                  <c:v>-1779</c:v>
                </c:pt>
                <c:pt idx="18">
                  <c:v>-2415</c:v>
                </c:pt>
                <c:pt idx="19">
                  <c:v>-2029</c:v>
                </c:pt>
                <c:pt idx="20">
                  <c:v>-1437</c:v>
                </c:pt>
                <c:pt idx="21">
                  <c:v>-1494</c:v>
                </c:pt>
                <c:pt idx="22">
                  <c:v>-1791</c:v>
                </c:pt>
                <c:pt idx="23">
                  <c:v>-1574</c:v>
                </c:pt>
                <c:pt idx="24">
                  <c:v>-1773</c:v>
                </c:pt>
                <c:pt idx="25">
                  <c:v>-1514</c:v>
                </c:pt>
                <c:pt idx="26">
                  <c:v>-1256</c:v>
                </c:pt>
                <c:pt idx="27">
                  <c:v>-1291</c:v>
                </c:pt>
                <c:pt idx="28">
                  <c:v>-749</c:v>
                </c:pt>
                <c:pt idx="29">
                  <c:v>-653</c:v>
                </c:pt>
                <c:pt idx="30">
                  <c:v>-1700</c:v>
                </c:pt>
                <c:pt idx="31">
                  <c:v>-1454</c:v>
                </c:pt>
                <c:pt idx="32">
                  <c:v>-1490</c:v>
                </c:pt>
                <c:pt idx="33">
                  <c:v>-1522</c:v>
                </c:pt>
                <c:pt idx="34">
                  <c:v>-1565</c:v>
                </c:pt>
                <c:pt idx="35">
                  <c:v>-1722</c:v>
                </c:pt>
                <c:pt idx="36">
                  <c:v>-1999</c:v>
                </c:pt>
                <c:pt idx="37">
                  <c:v>-1352</c:v>
                </c:pt>
                <c:pt idx="38">
                  <c:v>2764</c:v>
                </c:pt>
                <c:pt idx="39">
                  <c:v>2674</c:v>
                </c:pt>
                <c:pt idx="40">
                  <c:v>1790</c:v>
                </c:pt>
                <c:pt idx="41">
                  <c:v>737</c:v>
                </c:pt>
                <c:pt idx="42">
                  <c:v>-1065</c:v>
                </c:pt>
                <c:pt idx="43">
                  <c:v>-1596</c:v>
                </c:pt>
                <c:pt idx="44">
                  <c:v>-1267</c:v>
                </c:pt>
                <c:pt idx="45">
                  <c:v>-617</c:v>
                </c:pt>
                <c:pt idx="46">
                  <c:v>-1165</c:v>
                </c:pt>
                <c:pt idx="47">
                  <c:v>-1468</c:v>
                </c:pt>
                <c:pt idx="48">
                  <c:v>-1512</c:v>
                </c:pt>
                <c:pt idx="49">
                  <c:v>-1651</c:v>
                </c:pt>
                <c:pt idx="50">
                  <c:v>-1609</c:v>
                </c:pt>
                <c:pt idx="51">
                  <c:v>-1849</c:v>
                </c:pt>
                <c:pt idx="52">
                  <c:v>-2548</c:v>
                </c:pt>
                <c:pt idx="53">
                  <c:v>-1670</c:v>
                </c:pt>
                <c:pt idx="54">
                  <c:v>-1933</c:v>
                </c:pt>
                <c:pt idx="55">
                  <c:v>-2983</c:v>
                </c:pt>
                <c:pt idx="56">
                  <c:v>-3531</c:v>
                </c:pt>
                <c:pt idx="57">
                  <c:v>-2680</c:v>
                </c:pt>
                <c:pt idx="58">
                  <c:v>-1502</c:v>
                </c:pt>
                <c:pt idx="59">
                  <c:v>-444</c:v>
                </c:pt>
                <c:pt idx="60">
                  <c:v>-2080</c:v>
                </c:pt>
                <c:pt idx="61">
                  <c:v>-1291</c:v>
                </c:pt>
                <c:pt idx="62">
                  <c:v>-1522</c:v>
                </c:pt>
                <c:pt idx="63">
                  <c:v>-2070</c:v>
                </c:pt>
                <c:pt idx="64">
                  <c:v>-1608</c:v>
                </c:pt>
                <c:pt idx="65">
                  <c:v>-2030</c:v>
                </c:pt>
                <c:pt idx="66">
                  <c:v>-999</c:v>
                </c:pt>
                <c:pt idx="67">
                  <c:v>-1887</c:v>
                </c:pt>
                <c:pt idx="68">
                  <c:v>-1669</c:v>
                </c:pt>
                <c:pt idx="69">
                  <c:v>-421</c:v>
                </c:pt>
                <c:pt idx="70">
                  <c:v>3467</c:v>
                </c:pt>
                <c:pt idx="71">
                  <c:v>4302</c:v>
                </c:pt>
                <c:pt idx="72">
                  <c:v>1779</c:v>
                </c:pt>
                <c:pt idx="73">
                  <c:v>-1179</c:v>
                </c:pt>
                <c:pt idx="74">
                  <c:v>-307</c:v>
                </c:pt>
                <c:pt idx="75">
                  <c:v>-1799</c:v>
                </c:pt>
                <c:pt idx="76">
                  <c:v>-841</c:v>
                </c:pt>
                <c:pt idx="77">
                  <c:v>699</c:v>
                </c:pt>
                <c:pt idx="78">
                  <c:v>-1059</c:v>
                </c:pt>
                <c:pt idx="79">
                  <c:v>-1724</c:v>
                </c:pt>
                <c:pt idx="80">
                  <c:v>-735</c:v>
                </c:pt>
                <c:pt idx="81">
                  <c:v>-502</c:v>
                </c:pt>
                <c:pt idx="82">
                  <c:v>1596</c:v>
                </c:pt>
                <c:pt idx="83">
                  <c:v>694</c:v>
                </c:pt>
                <c:pt idx="84">
                  <c:v>-141</c:v>
                </c:pt>
                <c:pt idx="85">
                  <c:v>-1927</c:v>
                </c:pt>
                <c:pt idx="86">
                  <c:v>438</c:v>
                </c:pt>
                <c:pt idx="87">
                  <c:v>-709</c:v>
                </c:pt>
                <c:pt idx="88">
                  <c:v>-376</c:v>
                </c:pt>
                <c:pt idx="89">
                  <c:v>-383</c:v>
                </c:pt>
                <c:pt idx="90">
                  <c:v>670</c:v>
                </c:pt>
                <c:pt idx="91">
                  <c:v>-1618</c:v>
                </c:pt>
                <c:pt idx="92">
                  <c:v>-1319</c:v>
                </c:pt>
                <c:pt idx="93">
                  <c:v>77</c:v>
                </c:pt>
                <c:pt idx="94">
                  <c:v>-395</c:v>
                </c:pt>
                <c:pt idx="95">
                  <c:v>-1428</c:v>
                </c:pt>
                <c:pt idx="96">
                  <c:v>55</c:v>
                </c:pt>
                <c:pt idx="97">
                  <c:v>-5</c:v>
                </c:pt>
                <c:pt idx="98">
                  <c:v>1599</c:v>
                </c:pt>
                <c:pt idx="99">
                  <c:v>585</c:v>
                </c:pt>
                <c:pt idx="100">
                  <c:v>624</c:v>
                </c:pt>
                <c:pt idx="101">
                  <c:v>1394</c:v>
                </c:pt>
                <c:pt idx="102">
                  <c:v>1825</c:v>
                </c:pt>
                <c:pt idx="103">
                  <c:v>-1667</c:v>
                </c:pt>
                <c:pt idx="104">
                  <c:v>168</c:v>
                </c:pt>
                <c:pt idx="105">
                  <c:v>2556</c:v>
                </c:pt>
                <c:pt idx="106">
                  <c:v>1028</c:v>
                </c:pt>
                <c:pt idx="107">
                  <c:v>-443</c:v>
                </c:pt>
                <c:pt idx="108">
                  <c:v>-2441</c:v>
                </c:pt>
                <c:pt idx="109">
                  <c:v>-1308</c:v>
                </c:pt>
                <c:pt idx="110">
                  <c:v>-2218</c:v>
                </c:pt>
                <c:pt idx="111">
                  <c:v>1203</c:v>
                </c:pt>
                <c:pt idx="112">
                  <c:v>1998</c:v>
                </c:pt>
                <c:pt idx="113">
                  <c:v>1675</c:v>
                </c:pt>
                <c:pt idx="114">
                  <c:v>2240</c:v>
                </c:pt>
                <c:pt idx="115">
                  <c:v>3013</c:v>
                </c:pt>
                <c:pt idx="116">
                  <c:v>3469</c:v>
                </c:pt>
                <c:pt idx="117">
                  <c:v>1365</c:v>
                </c:pt>
                <c:pt idx="118">
                  <c:v>1933</c:v>
                </c:pt>
                <c:pt idx="119">
                  <c:v>1533</c:v>
                </c:pt>
                <c:pt idx="120">
                  <c:v>375</c:v>
                </c:pt>
                <c:pt idx="121">
                  <c:v>-748</c:v>
                </c:pt>
                <c:pt idx="122">
                  <c:v>-1168</c:v>
                </c:pt>
                <c:pt idx="123">
                  <c:v>513</c:v>
                </c:pt>
                <c:pt idx="124">
                  <c:v>-682</c:v>
                </c:pt>
                <c:pt idx="125">
                  <c:v>-1117</c:v>
                </c:pt>
                <c:pt idx="126">
                  <c:v>581</c:v>
                </c:pt>
                <c:pt idx="127">
                  <c:v>1499</c:v>
                </c:pt>
                <c:pt idx="128">
                  <c:v>1365</c:v>
                </c:pt>
                <c:pt idx="129">
                  <c:v>158</c:v>
                </c:pt>
                <c:pt idx="130">
                  <c:v>2890</c:v>
                </c:pt>
                <c:pt idx="131">
                  <c:v>2932</c:v>
                </c:pt>
                <c:pt idx="132">
                  <c:v>172</c:v>
                </c:pt>
                <c:pt idx="133">
                  <c:v>-1360</c:v>
                </c:pt>
                <c:pt idx="134">
                  <c:v>-317</c:v>
                </c:pt>
                <c:pt idx="135">
                  <c:v>3252</c:v>
                </c:pt>
                <c:pt idx="136">
                  <c:v>1068</c:v>
                </c:pt>
                <c:pt idx="137">
                  <c:v>-1483</c:v>
                </c:pt>
                <c:pt idx="138">
                  <c:v>1987</c:v>
                </c:pt>
                <c:pt idx="139">
                  <c:v>1795</c:v>
                </c:pt>
                <c:pt idx="140">
                  <c:v>-2361</c:v>
                </c:pt>
                <c:pt idx="141">
                  <c:v>-370</c:v>
                </c:pt>
                <c:pt idx="142">
                  <c:v>387</c:v>
                </c:pt>
                <c:pt idx="143">
                  <c:v>152</c:v>
                </c:pt>
                <c:pt idx="144">
                  <c:v>1130</c:v>
                </c:pt>
                <c:pt idx="145">
                  <c:v>729</c:v>
                </c:pt>
                <c:pt idx="146">
                  <c:v>259</c:v>
                </c:pt>
                <c:pt idx="147">
                  <c:v>-447</c:v>
                </c:pt>
                <c:pt idx="148">
                  <c:v>-1624</c:v>
                </c:pt>
                <c:pt idx="149">
                  <c:v>2156</c:v>
                </c:pt>
                <c:pt idx="150">
                  <c:v>-1368</c:v>
                </c:pt>
                <c:pt idx="151">
                  <c:v>1458</c:v>
                </c:pt>
                <c:pt idx="152">
                  <c:v>-48</c:v>
                </c:pt>
                <c:pt idx="153">
                  <c:v>-352</c:v>
                </c:pt>
                <c:pt idx="154">
                  <c:v>2456</c:v>
                </c:pt>
                <c:pt idx="155">
                  <c:v>-1771</c:v>
                </c:pt>
                <c:pt idx="156">
                  <c:v>-1679</c:v>
                </c:pt>
                <c:pt idx="157">
                  <c:v>1550</c:v>
                </c:pt>
                <c:pt idx="158">
                  <c:v>323</c:v>
                </c:pt>
                <c:pt idx="159">
                  <c:v>674</c:v>
                </c:pt>
                <c:pt idx="160">
                  <c:v>269</c:v>
                </c:pt>
                <c:pt idx="161">
                  <c:v>-579</c:v>
                </c:pt>
                <c:pt idx="162">
                  <c:v>1699</c:v>
                </c:pt>
                <c:pt idx="163">
                  <c:v>3501</c:v>
                </c:pt>
                <c:pt idx="164">
                  <c:v>4382</c:v>
                </c:pt>
                <c:pt idx="165">
                  <c:v>3014</c:v>
                </c:pt>
                <c:pt idx="166">
                  <c:v>-611</c:v>
                </c:pt>
                <c:pt idx="167">
                  <c:v>-210</c:v>
                </c:pt>
                <c:pt idx="168">
                  <c:v>-1675</c:v>
                </c:pt>
                <c:pt idx="169">
                  <c:v>-1483</c:v>
                </c:pt>
                <c:pt idx="170">
                  <c:v>-1537</c:v>
                </c:pt>
                <c:pt idx="171">
                  <c:v>-725</c:v>
                </c:pt>
                <c:pt idx="172">
                  <c:v>1964</c:v>
                </c:pt>
                <c:pt idx="173">
                  <c:v>2037</c:v>
                </c:pt>
                <c:pt idx="174">
                  <c:v>2459</c:v>
                </c:pt>
                <c:pt idx="175">
                  <c:v>-427</c:v>
                </c:pt>
                <c:pt idx="176">
                  <c:v>1088</c:v>
                </c:pt>
                <c:pt idx="177">
                  <c:v>1924</c:v>
                </c:pt>
                <c:pt idx="178">
                  <c:v>-546</c:v>
                </c:pt>
                <c:pt idx="179">
                  <c:v>-56</c:v>
                </c:pt>
                <c:pt idx="180">
                  <c:v>-1410</c:v>
                </c:pt>
                <c:pt idx="181">
                  <c:v>-715</c:v>
                </c:pt>
                <c:pt idx="182">
                  <c:v>495</c:v>
                </c:pt>
                <c:pt idx="183">
                  <c:v>897</c:v>
                </c:pt>
                <c:pt idx="184">
                  <c:v>2262</c:v>
                </c:pt>
                <c:pt idx="185">
                  <c:v>1572</c:v>
                </c:pt>
                <c:pt idx="186">
                  <c:v>-524</c:v>
                </c:pt>
                <c:pt idx="187">
                  <c:v>397</c:v>
                </c:pt>
                <c:pt idx="188">
                  <c:v>3</c:v>
                </c:pt>
                <c:pt idx="189">
                  <c:v>695</c:v>
                </c:pt>
                <c:pt idx="190">
                  <c:v>-12</c:v>
                </c:pt>
                <c:pt idx="191">
                  <c:v>435</c:v>
                </c:pt>
                <c:pt idx="192">
                  <c:v>10</c:v>
                </c:pt>
                <c:pt idx="193">
                  <c:v>782</c:v>
                </c:pt>
                <c:pt idx="194">
                  <c:v>737</c:v>
                </c:pt>
                <c:pt idx="195">
                  <c:v>514</c:v>
                </c:pt>
                <c:pt idx="196">
                  <c:v>-64</c:v>
                </c:pt>
                <c:pt idx="197">
                  <c:v>719</c:v>
                </c:pt>
                <c:pt idx="198">
                  <c:v>-640</c:v>
                </c:pt>
                <c:pt idx="199">
                  <c:v>-386</c:v>
                </c:pt>
                <c:pt idx="200">
                  <c:v>-1053</c:v>
                </c:pt>
                <c:pt idx="201">
                  <c:v>-796</c:v>
                </c:pt>
                <c:pt idx="202">
                  <c:v>-953</c:v>
                </c:pt>
                <c:pt idx="203">
                  <c:v>-1393</c:v>
                </c:pt>
                <c:pt idx="204">
                  <c:v>-1552</c:v>
                </c:pt>
                <c:pt idx="205">
                  <c:v>-1273</c:v>
                </c:pt>
                <c:pt idx="206">
                  <c:v>-1308</c:v>
                </c:pt>
                <c:pt idx="207">
                  <c:v>-963</c:v>
                </c:pt>
                <c:pt idx="208">
                  <c:v>-1390</c:v>
                </c:pt>
                <c:pt idx="209">
                  <c:v>-1132</c:v>
                </c:pt>
                <c:pt idx="210">
                  <c:v>-1736</c:v>
                </c:pt>
                <c:pt idx="211">
                  <c:v>-1255</c:v>
                </c:pt>
                <c:pt idx="212">
                  <c:v>-1085</c:v>
                </c:pt>
                <c:pt idx="213">
                  <c:v>-1446</c:v>
                </c:pt>
                <c:pt idx="214">
                  <c:v>-1402</c:v>
                </c:pt>
                <c:pt idx="215">
                  <c:v>-1355</c:v>
                </c:pt>
                <c:pt idx="216">
                  <c:v>-1660</c:v>
                </c:pt>
                <c:pt idx="217">
                  <c:v>-1457</c:v>
                </c:pt>
                <c:pt idx="218">
                  <c:v>-1346</c:v>
                </c:pt>
                <c:pt idx="219">
                  <c:v>1576</c:v>
                </c:pt>
                <c:pt idx="220">
                  <c:v>733</c:v>
                </c:pt>
                <c:pt idx="221">
                  <c:v>1640</c:v>
                </c:pt>
                <c:pt idx="222">
                  <c:v>-1489</c:v>
                </c:pt>
                <c:pt idx="223">
                  <c:v>-1038</c:v>
                </c:pt>
                <c:pt idx="224">
                  <c:v>-1447</c:v>
                </c:pt>
                <c:pt idx="225">
                  <c:v>-1744</c:v>
                </c:pt>
                <c:pt idx="226">
                  <c:v>-1810</c:v>
                </c:pt>
                <c:pt idx="227">
                  <c:v>-1917</c:v>
                </c:pt>
                <c:pt idx="228">
                  <c:v>-1866</c:v>
                </c:pt>
                <c:pt idx="229">
                  <c:v>-1822</c:v>
                </c:pt>
                <c:pt idx="230">
                  <c:v>-1342</c:v>
                </c:pt>
                <c:pt idx="231">
                  <c:v>-1527</c:v>
                </c:pt>
                <c:pt idx="232">
                  <c:v>-1518</c:v>
                </c:pt>
                <c:pt idx="233">
                  <c:v>-1905</c:v>
                </c:pt>
                <c:pt idx="234">
                  <c:v>-2260</c:v>
                </c:pt>
                <c:pt idx="235">
                  <c:v>-2196</c:v>
                </c:pt>
                <c:pt idx="236">
                  <c:v>-1829</c:v>
                </c:pt>
                <c:pt idx="237">
                  <c:v>-1887</c:v>
                </c:pt>
                <c:pt idx="238">
                  <c:v>-1725</c:v>
                </c:pt>
                <c:pt idx="239">
                  <c:v>-2352</c:v>
                </c:pt>
                <c:pt idx="240">
                  <c:v>-1783</c:v>
                </c:pt>
                <c:pt idx="241">
                  <c:v>-2551</c:v>
                </c:pt>
                <c:pt idx="242">
                  <c:v>-2396</c:v>
                </c:pt>
                <c:pt idx="243">
                  <c:v>-704</c:v>
                </c:pt>
                <c:pt idx="244">
                  <c:v>-161</c:v>
                </c:pt>
                <c:pt idx="245">
                  <c:v>755</c:v>
                </c:pt>
                <c:pt idx="246">
                  <c:v>222</c:v>
                </c:pt>
                <c:pt idx="247">
                  <c:v>224</c:v>
                </c:pt>
                <c:pt idx="248">
                  <c:v>-11</c:v>
                </c:pt>
                <c:pt idx="249">
                  <c:v>-781</c:v>
                </c:pt>
                <c:pt idx="250">
                  <c:v>-666</c:v>
                </c:pt>
                <c:pt idx="251">
                  <c:v>113</c:v>
                </c:pt>
                <c:pt idx="252">
                  <c:v>-270</c:v>
                </c:pt>
                <c:pt idx="253">
                  <c:v>75</c:v>
                </c:pt>
                <c:pt idx="254">
                  <c:v>-336</c:v>
                </c:pt>
                <c:pt idx="255">
                  <c:v>-228</c:v>
                </c:pt>
                <c:pt idx="256">
                  <c:v>-396</c:v>
                </c:pt>
                <c:pt idx="257">
                  <c:v>-789</c:v>
                </c:pt>
                <c:pt idx="258">
                  <c:v>178</c:v>
                </c:pt>
                <c:pt idx="259">
                  <c:v>519</c:v>
                </c:pt>
                <c:pt idx="260">
                  <c:v>1175</c:v>
                </c:pt>
                <c:pt idx="261">
                  <c:v>651</c:v>
                </c:pt>
                <c:pt idx="262">
                  <c:v>-1114</c:v>
                </c:pt>
                <c:pt idx="263">
                  <c:v>-465</c:v>
                </c:pt>
                <c:pt idx="264">
                  <c:v>-20</c:v>
                </c:pt>
                <c:pt idx="265">
                  <c:v>1790</c:v>
                </c:pt>
                <c:pt idx="266">
                  <c:v>-794</c:v>
                </c:pt>
                <c:pt idx="267">
                  <c:v>2782</c:v>
                </c:pt>
                <c:pt idx="268">
                  <c:v>2639</c:v>
                </c:pt>
                <c:pt idx="269">
                  <c:v>-1058</c:v>
                </c:pt>
                <c:pt idx="270">
                  <c:v>192</c:v>
                </c:pt>
                <c:pt idx="271">
                  <c:v>1216</c:v>
                </c:pt>
                <c:pt idx="272">
                  <c:v>1708</c:v>
                </c:pt>
                <c:pt idx="273">
                  <c:v>1733</c:v>
                </c:pt>
                <c:pt idx="274">
                  <c:v>-726</c:v>
                </c:pt>
                <c:pt idx="275">
                  <c:v>611</c:v>
                </c:pt>
                <c:pt idx="276">
                  <c:v>1751</c:v>
                </c:pt>
                <c:pt idx="277">
                  <c:v>-595</c:v>
                </c:pt>
                <c:pt idx="278">
                  <c:v>785</c:v>
                </c:pt>
                <c:pt idx="279">
                  <c:v>1456</c:v>
                </c:pt>
                <c:pt idx="280">
                  <c:v>-846</c:v>
                </c:pt>
                <c:pt idx="281">
                  <c:v>-690</c:v>
                </c:pt>
                <c:pt idx="282">
                  <c:v>44</c:v>
                </c:pt>
                <c:pt idx="283">
                  <c:v>3583</c:v>
                </c:pt>
                <c:pt idx="284">
                  <c:v>4748</c:v>
                </c:pt>
                <c:pt idx="285">
                  <c:v>3286</c:v>
                </c:pt>
                <c:pt idx="286">
                  <c:v>4253</c:v>
                </c:pt>
                <c:pt idx="287">
                  <c:v>5851</c:v>
                </c:pt>
                <c:pt idx="288">
                  <c:v>6136</c:v>
                </c:pt>
                <c:pt idx="289">
                  <c:v>5009</c:v>
                </c:pt>
                <c:pt idx="290">
                  <c:v>5500</c:v>
                </c:pt>
                <c:pt idx="291">
                  <c:v>5671</c:v>
                </c:pt>
                <c:pt idx="292">
                  <c:v>4335</c:v>
                </c:pt>
                <c:pt idx="293">
                  <c:v>4484</c:v>
                </c:pt>
                <c:pt idx="294">
                  <c:v>4702</c:v>
                </c:pt>
                <c:pt idx="295">
                  <c:v>2077</c:v>
                </c:pt>
                <c:pt idx="296">
                  <c:v>2250</c:v>
                </c:pt>
                <c:pt idx="297">
                  <c:v>4596</c:v>
                </c:pt>
                <c:pt idx="298">
                  <c:v>3352</c:v>
                </c:pt>
                <c:pt idx="299">
                  <c:v>4219</c:v>
                </c:pt>
                <c:pt idx="300">
                  <c:v>4103</c:v>
                </c:pt>
                <c:pt idx="301">
                  <c:v>2557</c:v>
                </c:pt>
                <c:pt idx="302">
                  <c:v>4330</c:v>
                </c:pt>
                <c:pt idx="303">
                  <c:v>4634</c:v>
                </c:pt>
                <c:pt idx="304">
                  <c:v>4245</c:v>
                </c:pt>
                <c:pt idx="305">
                  <c:v>3603</c:v>
                </c:pt>
                <c:pt idx="306">
                  <c:v>3079</c:v>
                </c:pt>
                <c:pt idx="307">
                  <c:v>3730</c:v>
                </c:pt>
                <c:pt idx="308">
                  <c:v>5242</c:v>
                </c:pt>
                <c:pt idx="309">
                  <c:v>4812</c:v>
                </c:pt>
                <c:pt idx="310">
                  <c:v>3283</c:v>
                </c:pt>
                <c:pt idx="311">
                  <c:v>3926</c:v>
                </c:pt>
                <c:pt idx="312">
                  <c:v>3735</c:v>
                </c:pt>
                <c:pt idx="313">
                  <c:v>3841</c:v>
                </c:pt>
                <c:pt idx="314">
                  <c:v>5004</c:v>
                </c:pt>
                <c:pt idx="315">
                  <c:v>3736</c:v>
                </c:pt>
                <c:pt idx="316">
                  <c:v>4678</c:v>
                </c:pt>
                <c:pt idx="317">
                  <c:v>5678</c:v>
                </c:pt>
                <c:pt idx="318">
                  <c:v>6010</c:v>
                </c:pt>
                <c:pt idx="319">
                  <c:v>5822</c:v>
                </c:pt>
                <c:pt idx="320">
                  <c:v>4221</c:v>
                </c:pt>
                <c:pt idx="321">
                  <c:v>3284</c:v>
                </c:pt>
                <c:pt idx="322">
                  <c:v>4376</c:v>
                </c:pt>
                <c:pt idx="323">
                  <c:v>5533</c:v>
                </c:pt>
                <c:pt idx="324">
                  <c:v>5281</c:v>
                </c:pt>
                <c:pt idx="325">
                  <c:v>5658</c:v>
                </c:pt>
                <c:pt idx="326">
                  <c:v>6156</c:v>
                </c:pt>
                <c:pt idx="327">
                  <c:v>6631</c:v>
                </c:pt>
                <c:pt idx="328">
                  <c:v>5209</c:v>
                </c:pt>
                <c:pt idx="329">
                  <c:v>1750</c:v>
                </c:pt>
                <c:pt idx="330">
                  <c:v>2545</c:v>
                </c:pt>
                <c:pt idx="331">
                  <c:v>5493</c:v>
                </c:pt>
                <c:pt idx="332">
                  <c:v>5024</c:v>
                </c:pt>
                <c:pt idx="333">
                  <c:v>4590</c:v>
                </c:pt>
                <c:pt idx="334">
                  <c:v>3414</c:v>
                </c:pt>
                <c:pt idx="335">
                  <c:v>2284</c:v>
                </c:pt>
                <c:pt idx="336">
                  <c:v>-671</c:v>
                </c:pt>
                <c:pt idx="337">
                  <c:v>-752</c:v>
                </c:pt>
                <c:pt idx="338">
                  <c:v>636</c:v>
                </c:pt>
                <c:pt idx="339">
                  <c:v>-402</c:v>
                </c:pt>
                <c:pt idx="340">
                  <c:v>-35</c:v>
                </c:pt>
                <c:pt idx="341">
                  <c:v>-491</c:v>
                </c:pt>
                <c:pt idx="342">
                  <c:v>184</c:v>
                </c:pt>
                <c:pt idx="343">
                  <c:v>653</c:v>
                </c:pt>
                <c:pt idx="344">
                  <c:v>3969</c:v>
                </c:pt>
                <c:pt idx="345">
                  <c:v>2426</c:v>
                </c:pt>
                <c:pt idx="346">
                  <c:v>-268</c:v>
                </c:pt>
                <c:pt idx="347">
                  <c:v>-481</c:v>
                </c:pt>
                <c:pt idx="348">
                  <c:v>-692</c:v>
                </c:pt>
                <c:pt idx="349">
                  <c:v>257</c:v>
                </c:pt>
                <c:pt idx="350">
                  <c:v>-73</c:v>
                </c:pt>
                <c:pt idx="351">
                  <c:v>229</c:v>
                </c:pt>
                <c:pt idx="352">
                  <c:v>-435</c:v>
                </c:pt>
                <c:pt idx="353">
                  <c:v>550</c:v>
                </c:pt>
                <c:pt idx="354">
                  <c:v>1377</c:v>
                </c:pt>
                <c:pt idx="355">
                  <c:v>1427</c:v>
                </c:pt>
                <c:pt idx="356">
                  <c:v>65</c:v>
                </c:pt>
                <c:pt idx="357">
                  <c:v>-474</c:v>
                </c:pt>
                <c:pt idx="358">
                  <c:v>-468</c:v>
                </c:pt>
                <c:pt idx="359">
                  <c:v>-405</c:v>
                </c:pt>
                <c:pt idx="360">
                  <c:v>-503</c:v>
                </c:pt>
                <c:pt idx="361">
                  <c:v>-708</c:v>
                </c:pt>
                <c:pt idx="362">
                  <c:v>-231</c:v>
                </c:pt>
                <c:pt idx="363">
                  <c:v>137</c:v>
                </c:pt>
              </c:numCache>
            </c:numRef>
          </c:val>
          <c:smooth val="0"/>
        </c:ser>
        <c:ser>
          <c:idx val="17"/>
          <c:order val="7"/>
          <c:tx>
            <c:strRef>
              <c:f>'Daily Charts'!$W$2</c:f>
              <c:strCache>
                <c:ptCount val="1"/>
                <c:pt idx="0">
                  <c:v>WWA</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574</c:v>
                </c:pt>
                <c:pt idx="1">
                  <c:v>-874</c:v>
                </c:pt>
                <c:pt idx="2">
                  <c:v>-820</c:v>
                </c:pt>
                <c:pt idx="3">
                  <c:v>-1641</c:v>
                </c:pt>
                <c:pt idx="4">
                  <c:v>-1113</c:v>
                </c:pt>
                <c:pt idx="5">
                  <c:v>-364</c:v>
                </c:pt>
                <c:pt idx="6">
                  <c:v>-111</c:v>
                </c:pt>
                <c:pt idx="7">
                  <c:v>-1773</c:v>
                </c:pt>
                <c:pt idx="8">
                  <c:v>-1954</c:v>
                </c:pt>
                <c:pt idx="9">
                  <c:v>-461</c:v>
                </c:pt>
                <c:pt idx="10">
                  <c:v>-297</c:v>
                </c:pt>
                <c:pt idx="11">
                  <c:v>-720</c:v>
                </c:pt>
                <c:pt idx="12">
                  <c:v>-2555</c:v>
                </c:pt>
                <c:pt idx="13">
                  <c:v>-1101</c:v>
                </c:pt>
                <c:pt idx="14">
                  <c:v>-469</c:v>
                </c:pt>
                <c:pt idx="15">
                  <c:v>-1820</c:v>
                </c:pt>
                <c:pt idx="16">
                  <c:v>-1655</c:v>
                </c:pt>
                <c:pt idx="17">
                  <c:v>-1549</c:v>
                </c:pt>
                <c:pt idx="18">
                  <c:v>-1119</c:v>
                </c:pt>
                <c:pt idx="19">
                  <c:v>-842</c:v>
                </c:pt>
                <c:pt idx="20">
                  <c:v>-253</c:v>
                </c:pt>
                <c:pt idx="21">
                  <c:v>-2074</c:v>
                </c:pt>
                <c:pt idx="22">
                  <c:v>-1652</c:v>
                </c:pt>
                <c:pt idx="23">
                  <c:v>-130</c:v>
                </c:pt>
                <c:pt idx="24">
                  <c:v>-2117</c:v>
                </c:pt>
                <c:pt idx="25">
                  <c:v>-3476</c:v>
                </c:pt>
                <c:pt idx="26">
                  <c:v>-2209</c:v>
                </c:pt>
                <c:pt idx="27">
                  <c:v>-2969</c:v>
                </c:pt>
                <c:pt idx="28">
                  <c:v>-2891</c:v>
                </c:pt>
                <c:pt idx="29">
                  <c:v>-3850</c:v>
                </c:pt>
                <c:pt idx="30">
                  <c:v>-1773</c:v>
                </c:pt>
                <c:pt idx="31">
                  <c:v>-899</c:v>
                </c:pt>
                <c:pt idx="32">
                  <c:v>-2219</c:v>
                </c:pt>
                <c:pt idx="33">
                  <c:v>-2869</c:v>
                </c:pt>
                <c:pt idx="34">
                  <c:v>-2484</c:v>
                </c:pt>
                <c:pt idx="35">
                  <c:v>-2553</c:v>
                </c:pt>
                <c:pt idx="36">
                  <c:v>-2864</c:v>
                </c:pt>
                <c:pt idx="37">
                  <c:v>-2481</c:v>
                </c:pt>
                <c:pt idx="38">
                  <c:v>-1238</c:v>
                </c:pt>
                <c:pt idx="39">
                  <c:v>-2090</c:v>
                </c:pt>
                <c:pt idx="40">
                  <c:v>-3056</c:v>
                </c:pt>
                <c:pt idx="41">
                  <c:v>-861</c:v>
                </c:pt>
                <c:pt idx="42">
                  <c:v>-1247</c:v>
                </c:pt>
                <c:pt idx="43">
                  <c:v>-1760</c:v>
                </c:pt>
                <c:pt idx="44">
                  <c:v>-714</c:v>
                </c:pt>
                <c:pt idx="45">
                  <c:v>-501</c:v>
                </c:pt>
                <c:pt idx="46">
                  <c:v>-2319</c:v>
                </c:pt>
                <c:pt idx="47">
                  <c:v>-4068</c:v>
                </c:pt>
                <c:pt idx="48">
                  <c:v>-935</c:v>
                </c:pt>
                <c:pt idx="49">
                  <c:v>-724</c:v>
                </c:pt>
                <c:pt idx="50">
                  <c:v>-945</c:v>
                </c:pt>
                <c:pt idx="51">
                  <c:v>-3468</c:v>
                </c:pt>
                <c:pt idx="52">
                  <c:v>-3322</c:v>
                </c:pt>
                <c:pt idx="53">
                  <c:v>-3092</c:v>
                </c:pt>
                <c:pt idx="54">
                  <c:v>-2069</c:v>
                </c:pt>
                <c:pt idx="55">
                  <c:v>-2361</c:v>
                </c:pt>
                <c:pt idx="56">
                  <c:v>-344</c:v>
                </c:pt>
                <c:pt idx="57">
                  <c:v>-1444</c:v>
                </c:pt>
                <c:pt idx="58">
                  <c:v>-1728</c:v>
                </c:pt>
                <c:pt idx="59">
                  <c:v>-1940</c:v>
                </c:pt>
                <c:pt idx="60">
                  <c:v>-1964</c:v>
                </c:pt>
                <c:pt idx="61">
                  <c:v>-1634</c:v>
                </c:pt>
                <c:pt idx="62">
                  <c:v>-1846</c:v>
                </c:pt>
                <c:pt idx="63">
                  <c:v>-2684</c:v>
                </c:pt>
                <c:pt idx="64">
                  <c:v>-2895</c:v>
                </c:pt>
                <c:pt idx="65">
                  <c:v>-1852</c:v>
                </c:pt>
                <c:pt idx="66">
                  <c:v>-2060</c:v>
                </c:pt>
                <c:pt idx="67">
                  <c:v>-798</c:v>
                </c:pt>
                <c:pt idx="68">
                  <c:v>30</c:v>
                </c:pt>
                <c:pt idx="69">
                  <c:v>-2358</c:v>
                </c:pt>
                <c:pt idx="70">
                  <c:v>-2862</c:v>
                </c:pt>
                <c:pt idx="71">
                  <c:v>-2918</c:v>
                </c:pt>
                <c:pt idx="72">
                  <c:v>-1912</c:v>
                </c:pt>
                <c:pt idx="73">
                  <c:v>-2903</c:v>
                </c:pt>
                <c:pt idx="74">
                  <c:v>-2519</c:v>
                </c:pt>
                <c:pt idx="75">
                  <c:v>-3813</c:v>
                </c:pt>
                <c:pt idx="76">
                  <c:v>-2674</c:v>
                </c:pt>
                <c:pt idx="77">
                  <c:v>-2651</c:v>
                </c:pt>
                <c:pt idx="78">
                  <c:v>-3382</c:v>
                </c:pt>
                <c:pt idx="79">
                  <c:v>-1081</c:v>
                </c:pt>
                <c:pt idx="80">
                  <c:v>-2650</c:v>
                </c:pt>
                <c:pt idx="81">
                  <c:v>-3683</c:v>
                </c:pt>
                <c:pt idx="82">
                  <c:v>-2623</c:v>
                </c:pt>
                <c:pt idx="83">
                  <c:v>-3298</c:v>
                </c:pt>
                <c:pt idx="84">
                  <c:v>-3096</c:v>
                </c:pt>
                <c:pt idx="85">
                  <c:v>-851</c:v>
                </c:pt>
                <c:pt idx="86">
                  <c:v>-2529</c:v>
                </c:pt>
                <c:pt idx="87">
                  <c:v>-624</c:v>
                </c:pt>
                <c:pt idx="88">
                  <c:v>-3650</c:v>
                </c:pt>
                <c:pt idx="89">
                  <c:v>-3285</c:v>
                </c:pt>
                <c:pt idx="90">
                  <c:v>-4281</c:v>
                </c:pt>
                <c:pt idx="91">
                  <c:v>-3346</c:v>
                </c:pt>
                <c:pt idx="92">
                  <c:v>-1633</c:v>
                </c:pt>
                <c:pt idx="93">
                  <c:v>-4265</c:v>
                </c:pt>
                <c:pt idx="94">
                  <c:v>-4025</c:v>
                </c:pt>
                <c:pt idx="95">
                  <c:v>-2349</c:v>
                </c:pt>
                <c:pt idx="96">
                  <c:v>-3971</c:v>
                </c:pt>
                <c:pt idx="97">
                  <c:v>-3957</c:v>
                </c:pt>
                <c:pt idx="98">
                  <c:v>-3272</c:v>
                </c:pt>
                <c:pt idx="99">
                  <c:v>-2756</c:v>
                </c:pt>
                <c:pt idx="100">
                  <c:v>-3161</c:v>
                </c:pt>
                <c:pt idx="101">
                  <c:v>-568</c:v>
                </c:pt>
                <c:pt idx="102">
                  <c:v>-1463</c:v>
                </c:pt>
                <c:pt idx="103">
                  <c:v>-2094</c:v>
                </c:pt>
                <c:pt idx="104">
                  <c:v>-919</c:v>
                </c:pt>
                <c:pt idx="105">
                  <c:v>-2887</c:v>
                </c:pt>
                <c:pt idx="106">
                  <c:v>-3389</c:v>
                </c:pt>
                <c:pt idx="107">
                  <c:v>-3516</c:v>
                </c:pt>
                <c:pt idx="108">
                  <c:v>-3800</c:v>
                </c:pt>
                <c:pt idx="109">
                  <c:v>-2860</c:v>
                </c:pt>
                <c:pt idx="110">
                  <c:v>-3046</c:v>
                </c:pt>
                <c:pt idx="111">
                  <c:v>-1600</c:v>
                </c:pt>
                <c:pt idx="112">
                  <c:v>-506</c:v>
                </c:pt>
                <c:pt idx="113">
                  <c:v>-514</c:v>
                </c:pt>
                <c:pt idx="114">
                  <c:v>-1742</c:v>
                </c:pt>
                <c:pt idx="115">
                  <c:v>-2290</c:v>
                </c:pt>
                <c:pt idx="116">
                  <c:v>-3582</c:v>
                </c:pt>
                <c:pt idx="117">
                  <c:v>-1838</c:v>
                </c:pt>
                <c:pt idx="118">
                  <c:v>-2061</c:v>
                </c:pt>
                <c:pt idx="119">
                  <c:v>-3331</c:v>
                </c:pt>
                <c:pt idx="120">
                  <c:v>-4078</c:v>
                </c:pt>
                <c:pt idx="121">
                  <c:v>-3792</c:v>
                </c:pt>
                <c:pt idx="122">
                  <c:v>-560</c:v>
                </c:pt>
                <c:pt idx="123">
                  <c:v>-35</c:v>
                </c:pt>
                <c:pt idx="124">
                  <c:v>-1012</c:v>
                </c:pt>
                <c:pt idx="125">
                  <c:v>-245</c:v>
                </c:pt>
                <c:pt idx="126">
                  <c:v>-757</c:v>
                </c:pt>
                <c:pt idx="127">
                  <c:v>-1355</c:v>
                </c:pt>
                <c:pt idx="128">
                  <c:v>-1665</c:v>
                </c:pt>
                <c:pt idx="129">
                  <c:v>-416</c:v>
                </c:pt>
                <c:pt idx="130">
                  <c:v>-2579</c:v>
                </c:pt>
                <c:pt idx="131">
                  <c:v>-2198</c:v>
                </c:pt>
                <c:pt idx="132">
                  <c:v>-1127</c:v>
                </c:pt>
                <c:pt idx="133">
                  <c:v>-2112</c:v>
                </c:pt>
                <c:pt idx="134">
                  <c:v>-79</c:v>
                </c:pt>
                <c:pt idx="135">
                  <c:v>-1515</c:v>
                </c:pt>
                <c:pt idx="136">
                  <c:v>-2390</c:v>
                </c:pt>
                <c:pt idx="137">
                  <c:v>-1869</c:v>
                </c:pt>
                <c:pt idx="138">
                  <c:v>-3203</c:v>
                </c:pt>
                <c:pt idx="139">
                  <c:v>-2361</c:v>
                </c:pt>
                <c:pt idx="140">
                  <c:v>-2510</c:v>
                </c:pt>
                <c:pt idx="141">
                  <c:v>-3045</c:v>
                </c:pt>
                <c:pt idx="142">
                  <c:v>-3352</c:v>
                </c:pt>
                <c:pt idx="143">
                  <c:v>-1685</c:v>
                </c:pt>
                <c:pt idx="144">
                  <c:v>-3907</c:v>
                </c:pt>
                <c:pt idx="145">
                  <c:v>-2927</c:v>
                </c:pt>
                <c:pt idx="146">
                  <c:v>-3684</c:v>
                </c:pt>
                <c:pt idx="147">
                  <c:v>-1738</c:v>
                </c:pt>
                <c:pt idx="148">
                  <c:v>-1364</c:v>
                </c:pt>
                <c:pt idx="149">
                  <c:v>-3851</c:v>
                </c:pt>
                <c:pt idx="150">
                  <c:v>-2249</c:v>
                </c:pt>
                <c:pt idx="151">
                  <c:v>-3744</c:v>
                </c:pt>
                <c:pt idx="152">
                  <c:v>-3666</c:v>
                </c:pt>
                <c:pt idx="153">
                  <c:v>-2068</c:v>
                </c:pt>
                <c:pt idx="154">
                  <c:v>-2408</c:v>
                </c:pt>
                <c:pt idx="155">
                  <c:v>-2690</c:v>
                </c:pt>
                <c:pt idx="156">
                  <c:v>-2493</c:v>
                </c:pt>
                <c:pt idx="157">
                  <c:v>-3957</c:v>
                </c:pt>
                <c:pt idx="158">
                  <c:v>-3748</c:v>
                </c:pt>
                <c:pt idx="159">
                  <c:v>-3457</c:v>
                </c:pt>
                <c:pt idx="160">
                  <c:v>-3066</c:v>
                </c:pt>
                <c:pt idx="161">
                  <c:v>-983</c:v>
                </c:pt>
                <c:pt idx="162">
                  <c:v>-1145</c:v>
                </c:pt>
                <c:pt idx="163">
                  <c:v>-1934</c:v>
                </c:pt>
                <c:pt idx="164">
                  <c:v>-3850</c:v>
                </c:pt>
                <c:pt idx="165">
                  <c:v>-2988</c:v>
                </c:pt>
                <c:pt idx="166">
                  <c:v>-4113</c:v>
                </c:pt>
                <c:pt idx="167">
                  <c:v>-3440</c:v>
                </c:pt>
                <c:pt idx="168">
                  <c:v>-4267</c:v>
                </c:pt>
                <c:pt idx="169">
                  <c:v>-3955</c:v>
                </c:pt>
                <c:pt idx="170">
                  <c:v>-3105</c:v>
                </c:pt>
                <c:pt idx="171">
                  <c:v>-1988</c:v>
                </c:pt>
                <c:pt idx="172">
                  <c:v>-2194</c:v>
                </c:pt>
                <c:pt idx="173">
                  <c:v>-1694</c:v>
                </c:pt>
                <c:pt idx="174">
                  <c:v>-929</c:v>
                </c:pt>
                <c:pt idx="175">
                  <c:v>-1632</c:v>
                </c:pt>
                <c:pt idx="176">
                  <c:v>-1276</c:v>
                </c:pt>
                <c:pt idx="177">
                  <c:v>-4015</c:v>
                </c:pt>
                <c:pt idx="178">
                  <c:v>-2545</c:v>
                </c:pt>
                <c:pt idx="179">
                  <c:v>-3944</c:v>
                </c:pt>
                <c:pt idx="180">
                  <c:v>-2849</c:v>
                </c:pt>
                <c:pt idx="181">
                  <c:v>-1613</c:v>
                </c:pt>
                <c:pt idx="182">
                  <c:v>-221</c:v>
                </c:pt>
                <c:pt idx="183">
                  <c:v>-1538</c:v>
                </c:pt>
                <c:pt idx="184">
                  <c:v>-2634</c:v>
                </c:pt>
                <c:pt idx="185">
                  <c:v>-3870</c:v>
                </c:pt>
                <c:pt idx="186">
                  <c:v>-4204</c:v>
                </c:pt>
                <c:pt idx="187">
                  <c:v>-4006</c:v>
                </c:pt>
                <c:pt idx="188">
                  <c:v>-3114</c:v>
                </c:pt>
                <c:pt idx="189">
                  <c:v>-2807</c:v>
                </c:pt>
                <c:pt idx="190">
                  <c:v>-747</c:v>
                </c:pt>
                <c:pt idx="191">
                  <c:v>-86</c:v>
                </c:pt>
                <c:pt idx="192">
                  <c:v>-1854</c:v>
                </c:pt>
                <c:pt idx="193">
                  <c:v>-803</c:v>
                </c:pt>
                <c:pt idx="194">
                  <c:v>-1167</c:v>
                </c:pt>
                <c:pt idx="195">
                  <c:v>-3519</c:v>
                </c:pt>
                <c:pt idx="196">
                  <c:v>-2270</c:v>
                </c:pt>
                <c:pt idx="197">
                  <c:v>-1275</c:v>
                </c:pt>
                <c:pt idx="198">
                  <c:v>-2157</c:v>
                </c:pt>
                <c:pt idx="199">
                  <c:v>-2217</c:v>
                </c:pt>
                <c:pt idx="200">
                  <c:v>-2836</c:v>
                </c:pt>
                <c:pt idx="201">
                  <c:v>-1176</c:v>
                </c:pt>
                <c:pt idx="202">
                  <c:v>-4011</c:v>
                </c:pt>
                <c:pt idx="203">
                  <c:v>-3917</c:v>
                </c:pt>
                <c:pt idx="204">
                  <c:v>-4119</c:v>
                </c:pt>
                <c:pt idx="205">
                  <c:v>-2905</c:v>
                </c:pt>
                <c:pt idx="206">
                  <c:v>-2726</c:v>
                </c:pt>
                <c:pt idx="207">
                  <c:v>-2026</c:v>
                </c:pt>
                <c:pt idx="208">
                  <c:v>-3607</c:v>
                </c:pt>
                <c:pt idx="209">
                  <c:v>-3601</c:v>
                </c:pt>
                <c:pt idx="210">
                  <c:v>-2846</c:v>
                </c:pt>
                <c:pt idx="211">
                  <c:v>-3652</c:v>
                </c:pt>
                <c:pt idx="212">
                  <c:v>-2674</c:v>
                </c:pt>
                <c:pt idx="213">
                  <c:v>-1523</c:v>
                </c:pt>
                <c:pt idx="214">
                  <c:v>-1405</c:v>
                </c:pt>
                <c:pt idx="215">
                  <c:v>-549</c:v>
                </c:pt>
                <c:pt idx="216">
                  <c:v>-2103</c:v>
                </c:pt>
                <c:pt idx="217">
                  <c:v>-1834</c:v>
                </c:pt>
                <c:pt idx="218">
                  <c:v>-2737</c:v>
                </c:pt>
                <c:pt idx="219">
                  <c:v>-1887</c:v>
                </c:pt>
                <c:pt idx="220">
                  <c:v>-2103</c:v>
                </c:pt>
                <c:pt idx="221">
                  <c:v>-2341</c:v>
                </c:pt>
                <c:pt idx="222">
                  <c:v>-2909</c:v>
                </c:pt>
                <c:pt idx="223">
                  <c:v>-3481</c:v>
                </c:pt>
                <c:pt idx="224">
                  <c:v>-4182</c:v>
                </c:pt>
                <c:pt idx="225">
                  <c:v>-3162</c:v>
                </c:pt>
                <c:pt idx="226">
                  <c:v>-772</c:v>
                </c:pt>
                <c:pt idx="227">
                  <c:v>-2936</c:v>
                </c:pt>
                <c:pt idx="228">
                  <c:v>-3792</c:v>
                </c:pt>
                <c:pt idx="229">
                  <c:v>-999</c:v>
                </c:pt>
                <c:pt idx="230">
                  <c:v>-1694</c:v>
                </c:pt>
                <c:pt idx="231">
                  <c:v>-2349</c:v>
                </c:pt>
                <c:pt idx="232">
                  <c:v>-2327</c:v>
                </c:pt>
                <c:pt idx="233">
                  <c:v>-688</c:v>
                </c:pt>
                <c:pt idx="234">
                  <c:v>-85</c:v>
                </c:pt>
                <c:pt idx="235">
                  <c:v>-1390</c:v>
                </c:pt>
                <c:pt idx="236">
                  <c:v>-464</c:v>
                </c:pt>
                <c:pt idx="237">
                  <c:v>-1587</c:v>
                </c:pt>
                <c:pt idx="238">
                  <c:v>-3637</c:v>
                </c:pt>
                <c:pt idx="239">
                  <c:v>-2576</c:v>
                </c:pt>
                <c:pt idx="240">
                  <c:v>-1574</c:v>
                </c:pt>
                <c:pt idx="241">
                  <c:v>-337</c:v>
                </c:pt>
                <c:pt idx="242">
                  <c:v>-1908</c:v>
                </c:pt>
                <c:pt idx="243">
                  <c:v>-263</c:v>
                </c:pt>
                <c:pt idx="244">
                  <c:v>-816</c:v>
                </c:pt>
                <c:pt idx="245">
                  <c:v>-1714</c:v>
                </c:pt>
                <c:pt idx="246">
                  <c:v>-2481</c:v>
                </c:pt>
                <c:pt idx="247">
                  <c:v>-1201</c:v>
                </c:pt>
                <c:pt idx="248">
                  <c:v>-333</c:v>
                </c:pt>
                <c:pt idx="249">
                  <c:v>-1280</c:v>
                </c:pt>
                <c:pt idx="250">
                  <c:v>-880</c:v>
                </c:pt>
                <c:pt idx="251">
                  <c:v>-1123</c:v>
                </c:pt>
                <c:pt idx="252">
                  <c:v>-335</c:v>
                </c:pt>
                <c:pt idx="253">
                  <c:v>-2349</c:v>
                </c:pt>
                <c:pt idx="254">
                  <c:v>-1620</c:v>
                </c:pt>
                <c:pt idx="255">
                  <c:v>-3767</c:v>
                </c:pt>
                <c:pt idx="256">
                  <c:v>-3251</c:v>
                </c:pt>
                <c:pt idx="257">
                  <c:v>-2654</c:v>
                </c:pt>
                <c:pt idx="258">
                  <c:v>-2292</c:v>
                </c:pt>
                <c:pt idx="259">
                  <c:v>-3222</c:v>
                </c:pt>
                <c:pt idx="260">
                  <c:v>-411</c:v>
                </c:pt>
                <c:pt idx="261">
                  <c:v>-282</c:v>
                </c:pt>
                <c:pt idx="262">
                  <c:v>-2904</c:v>
                </c:pt>
                <c:pt idx="263">
                  <c:v>-3196</c:v>
                </c:pt>
                <c:pt idx="264">
                  <c:v>-1602</c:v>
                </c:pt>
                <c:pt idx="265">
                  <c:v>-2525</c:v>
                </c:pt>
                <c:pt idx="266">
                  <c:v>-3291</c:v>
                </c:pt>
                <c:pt idx="267">
                  <c:v>-2457</c:v>
                </c:pt>
                <c:pt idx="268">
                  <c:v>-2240</c:v>
                </c:pt>
                <c:pt idx="269">
                  <c:v>-2318</c:v>
                </c:pt>
                <c:pt idx="270">
                  <c:v>-116</c:v>
                </c:pt>
                <c:pt idx="271">
                  <c:v>-592</c:v>
                </c:pt>
                <c:pt idx="272">
                  <c:v>-1464</c:v>
                </c:pt>
                <c:pt idx="273">
                  <c:v>-1121</c:v>
                </c:pt>
                <c:pt idx="274">
                  <c:v>-1567</c:v>
                </c:pt>
                <c:pt idx="275">
                  <c:v>-1339</c:v>
                </c:pt>
                <c:pt idx="276">
                  <c:v>-2137</c:v>
                </c:pt>
                <c:pt idx="277">
                  <c:v>-1609</c:v>
                </c:pt>
                <c:pt idx="278">
                  <c:v>-1116</c:v>
                </c:pt>
                <c:pt idx="279">
                  <c:v>-2971</c:v>
                </c:pt>
                <c:pt idx="280">
                  <c:v>-647</c:v>
                </c:pt>
                <c:pt idx="281">
                  <c:v>15</c:v>
                </c:pt>
                <c:pt idx="282">
                  <c:v>-192</c:v>
                </c:pt>
                <c:pt idx="283">
                  <c:v>-722</c:v>
                </c:pt>
                <c:pt idx="284">
                  <c:v>-261</c:v>
                </c:pt>
                <c:pt idx="285">
                  <c:v>-506</c:v>
                </c:pt>
                <c:pt idx="286">
                  <c:v>-1316</c:v>
                </c:pt>
                <c:pt idx="287">
                  <c:v>-1684</c:v>
                </c:pt>
                <c:pt idx="288">
                  <c:v>-1416</c:v>
                </c:pt>
                <c:pt idx="289">
                  <c:v>-2261</c:v>
                </c:pt>
                <c:pt idx="290">
                  <c:v>-3136</c:v>
                </c:pt>
                <c:pt idx="291">
                  <c:v>-2191</c:v>
                </c:pt>
                <c:pt idx="292">
                  <c:v>-1028</c:v>
                </c:pt>
                <c:pt idx="293">
                  <c:v>-2303</c:v>
                </c:pt>
                <c:pt idx="294">
                  <c:v>-3637</c:v>
                </c:pt>
                <c:pt idx="295">
                  <c:v>-3503</c:v>
                </c:pt>
                <c:pt idx="296">
                  <c:v>-1012</c:v>
                </c:pt>
                <c:pt idx="297">
                  <c:v>-1192</c:v>
                </c:pt>
                <c:pt idx="298">
                  <c:v>-1548</c:v>
                </c:pt>
                <c:pt idx="299">
                  <c:v>-634</c:v>
                </c:pt>
                <c:pt idx="300">
                  <c:v>-2407</c:v>
                </c:pt>
                <c:pt idx="301">
                  <c:v>-2495</c:v>
                </c:pt>
                <c:pt idx="302">
                  <c:v>-3059</c:v>
                </c:pt>
                <c:pt idx="303">
                  <c:v>-1879</c:v>
                </c:pt>
                <c:pt idx="304">
                  <c:v>-2400</c:v>
                </c:pt>
                <c:pt idx="305">
                  <c:v>-858</c:v>
                </c:pt>
                <c:pt idx="306">
                  <c:v>-539</c:v>
                </c:pt>
                <c:pt idx="307">
                  <c:v>-151</c:v>
                </c:pt>
                <c:pt idx="308">
                  <c:v>-968</c:v>
                </c:pt>
                <c:pt idx="309">
                  <c:v>-3890</c:v>
                </c:pt>
                <c:pt idx="310">
                  <c:v>-641</c:v>
                </c:pt>
                <c:pt idx="311">
                  <c:v>-370</c:v>
                </c:pt>
                <c:pt idx="312">
                  <c:v>-1238</c:v>
                </c:pt>
                <c:pt idx="313">
                  <c:v>-1643</c:v>
                </c:pt>
                <c:pt idx="314">
                  <c:v>-461</c:v>
                </c:pt>
                <c:pt idx="315">
                  <c:v>-1142</c:v>
                </c:pt>
                <c:pt idx="316">
                  <c:v>-683</c:v>
                </c:pt>
                <c:pt idx="317">
                  <c:v>-409</c:v>
                </c:pt>
                <c:pt idx="318">
                  <c:v>-785</c:v>
                </c:pt>
                <c:pt idx="319">
                  <c:v>-774</c:v>
                </c:pt>
                <c:pt idx="320">
                  <c:v>-2643</c:v>
                </c:pt>
                <c:pt idx="321">
                  <c:v>-1287</c:v>
                </c:pt>
                <c:pt idx="322">
                  <c:v>-266</c:v>
                </c:pt>
                <c:pt idx="323">
                  <c:v>-1562</c:v>
                </c:pt>
                <c:pt idx="324">
                  <c:v>-810</c:v>
                </c:pt>
                <c:pt idx="325">
                  <c:v>-663</c:v>
                </c:pt>
                <c:pt idx="326">
                  <c:v>-1634</c:v>
                </c:pt>
                <c:pt idx="327">
                  <c:v>-859</c:v>
                </c:pt>
                <c:pt idx="328">
                  <c:v>-2162</c:v>
                </c:pt>
                <c:pt idx="329">
                  <c:v>-2708</c:v>
                </c:pt>
                <c:pt idx="330">
                  <c:v>-1889</c:v>
                </c:pt>
                <c:pt idx="331">
                  <c:v>-1864</c:v>
                </c:pt>
                <c:pt idx="332">
                  <c:v>-1660</c:v>
                </c:pt>
                <c:pt idx="333">
                  <c:v>-104</c:v>
                </c:pt>
                <c:pt idx="334">
                  <c:v>-393</c:v>
                </c:pt>
                <c:pt idx="335">
                  <c:v>-1369</c:v>
                </c:pt>
                <c:pt idx="336">
                  <c:v>-79</c:v>
                </c:pt>
                <c:pt idx="337">
                  <c:v>-91</c:v>
                </c:pt>
                <c:pt idx="338">
                  <c:v>-367</c:v>
                </c:pt>
                <c:pt idx="339">
                  <c:v>-588</c:v>
                </c:pt>
                <c:pt idx="340">
                  <c:v>-735</c:v>
                </c:pt>
                <c:pt idx="341">
                  <c:v>-862</c:v>
                </c:pt>
                <c:pt idx="342">
                  <c:v>-2167</c:v>
                </c:pt>
                <c:pt idx="343">
                  <c:v>-1112</c:v>
                </c:pt>
                <c:pt idx="344">
                  <c:v>-2075</c:v>
                </c:pt>
                <c:pt idx="345">
                  <c:v>-3315</c:v>
                </c:pt>
                <c:pt idx="346">
                  <c:v>-1168</c:v>
                </c:pt>
                <c:pt idx="347">
                  <c:v>-363</c:v>
                </c:pt>
                <c:pt idx="348">
                  <c:v>-1141</c:v>
                </c:pt>
                <c:pt idx="349">
                  <c:v>-1408</c:v>
                </c:pt>
                <c:pt idx="350">
                  <c:v>-1062</c:v>
                </c:pt>
                <c:pt idx="351">
                  <c:v>-961</c:v>
                </c:pt>
                <c:pt idx="352">
                  <c:v>-896</c:v>
                </c:pt>
                <c:pt idx="353">
                  <c:v>-502</c:v>
                </c:pt>
                <c:pt idx="354">
                  <c:v>-1234</c:v>
                </c:pt>
                <c:pt idx="355">
                  <c:v>-1475</c:v>
                </c:pt>
                <c:pt idx="356">
                  <c:v>-101</c:v>
                </c:pt>
                <c:pt idx="357">
                  <c:v>-236</c:v>
                </c:pt>
                <c:pt idx="358">
                  <c:v>-1159</c:v>
                </c:pt>
                <c:pt idx="359">
                  <c:v>-311</c:v>
                </c:pt>
                <c:pt idx="360">
                  <c:v>-371</c:v>
                </c:pt>
                <c:pt idx="361">
                  <c:v>-994</c:v>
                </c:pt>
                <c:pt idx="362">
                  <c:v>-667</c:v>
                </c:pt>
                <c:pt idx="363">
                  <c:v>-390</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46</c:v>
                </c:pt>
                <c:pt idx="1">
                  <c:v>1398</c:v>
                </c:pt>
                <c:pt idx="2">
                  <c:v>-180</c:v>
                </c:pt>
                <c:pt idx="3">
                  <c:v>11640</c:v>
                </c:pt>
                <c:pt idx="4">
                  <c:v>19220</c:v>
                </c:pt>
                <c:pt idx="5">
                  <c:v>18934</c:v>
                </c:pt>
                <c:pt idx="6">
                  <c:v>14458</c:v>
                </c:pt>
                <c:pt idx="7">
                  <c:v>17175</c:v>
                </c:pt>
                <c:pt idx="8">
                  <c:v>19272</c:v>
                </c:pt>
                <c:pt idx="9">
                  <c:v>21270</c:v>
                </c:pt>
                <c:pt idx="10">
                  <c:v>19789</c:v>
                </c:pt>
                <c:pt idx="11">
                  <c:v>20197</c:v>
                </c:pt>
                <c:pt idx="12">
                  <c:v>22679</c:v>
                </c:pt>
                <c:pt idx="13">
                  <c:v>23431</c:v>
                </c:pt>
                <c:pt idx="14">
                  <c:v>18474</c:v>
                </c:pt>
                <c:pt idx="15">
                  <c:v>16849</c:v>
                </c:pt>
                <c:pt idx="16">
                  <c:v>20584</c:v>
                </c:pt>
                <c:pt idx="17">
                  <c:v>19136</c:v>
                </c:pt>
                <c:pt idx="18">
                  <c:v>23772</c:v>
                </c:pt>
                <c:pt idx="19">
                  <c:v>21647</c:v>
                </c:pt>
                <c:pt idx="20">
                  <c:v>18644</c:v>
                </c:pt>
                <c:pt idx="21">
                  <c:v>18575</c:v>
                </c:pt>
                <c:pt idx="22">
                  <c:v>22560</c:v>
                </c:pt>
                <c:pt idx="23">
                  <c:v>21156</c:v>
                </c:pt>
                <c:pt idx="24">
                  <c:v>19863</c:v>
                </c:pt>
                <c:pt idx="25">
                  <c:v>23304</c:v>
                </c:pt>
                <c:pt idx="26">
                  <c:v>20946</c:v>
                </c:pt>
                <c:pt idx="27">
                  <c:v>23040</c:v>
                </c:pt>
                <c:pt idx="28">
                  <c:v>23447</c:v>
                </c:pt>
                <c:pt idx="29">
                  <c:v>16060</c:v>
                </c:pt>
                <c:pt idx="30">
                  <c:v>4313</c:v>
                </c:pt>
                <c:pt idx="31">
                  <c:v>9562</c:v>
                </c:pt>
                <c:pt idx="32">
                  <c:v>21182</c:v>
                </c:pt>
                <c:pt idx="33">
                  <c:v>12953</c:v>
                </c:pt>
                <c:pt idx="34">
                  <c:v>12720</c:v>
                </c:pt>
                <c:pt idx="35">
                  <c:v>14749</c:v>
                </c:pt>
                <c:pt idx="36">
                  <c:v>15168</c:v>
                </c:pt>
                <c:pt idx="37">
                  <c:v>13479</c:v>
                </c:pt>
                <c:pt idx="38">
                  <c:v>13455</c:v>
                </c:pt>
                <c:pt idx="39">
                  <c:v>14800</c:v>
                </c:pt>
                <c:pt idx="40">
                  <c:v>16816</c:v>
                </c:pt>
                <c:pt idx="41">
                  <c:v>11653</c:v>
                </c:pt>
                <c:pt idx="42">
                  <c:v>10648</c:v>
                </c:pt>
                <c:pt idx="43">
                  <c:v>16392</c:v>
                </c:pt>
                <c:pt idx="44">
                  <c:v>15728</c:v>
                </c:pt>
                <c:pt idx="45">
                  <c:v>15373</c:v>
                </c:pt>
                <c:pt idx="46">
                  <c:v>17947</c:v>
                </c:pt>
                <c:pt idx="47">
                  <c:v>21067</c:v>
                </c:pt>
                <c:pt idx="48">
                  <c:v>14903</c:v>
                </c:pt>
                <c:pt idx="49">
                  <c:v>12693</c:v>
                </c:pt>
                <c:pt idx="50">
                  <c:v>14811</c:v>
                </c:pt>
                <c:pt idx="51">
                  <c:v>19184</c:v>
                </c:pt>
                <c:pt idx="52">
                  <c:v>20740</c:v>
                </c:pt>
                <c:pt idx="53">
                  <c:v>20185</c:v>
                </c:pt>
                <c:pt idx="54">
                  <c:v>17292</c:v>
                </c:pt>
                <c:pt idx="55">
                  <c:v>16739</c:v>
                </c:pt>
                <c:pt idx="56">
                  <c:v>15154</c:v>
                </c:pt>
                <c:pt idx="57">
                  <c:v>14245</c:v>
                </c:pt>
                <c:pt idx="58">
                  <c:v>16501</c:v>
                </c:pt>
                <c:pt idx="59">
                  <c:v>15445</c:v>
                </c:pt>
                <c:pt idx="60">
                  <c:v>20094</c:v>
                </c:pt>
                <c:pt idx="61">
                  <c:v>16201</c:v>
                </c:pt>
                <c:pt idx="62">
                  <c:v>12969</c:v>
                </c:pt>
                <c:pt idx="63">
                  <c:v>16261</c:v>
                </c:pt>
                <c:pt idx="64">
                  <c:v>19566</c:v>
                </c:pt>
                <c:pt idx="65">
                  <c:v>18300</c:v>
                </c:pt>
                <c:pt idx="66">
                  <c:v>17943</c:v>
                </c:pt>
                <c:pt idx="67">
                  <c:v>15380</c:v>
                </c:pt>
                <c:pt idx="68">
                  <c:v>9603</c:v>
                </c:pt>
                <c:pt idx="69">
                  <c:v>13028</c:v>
                </c:pt>
                <c:pt idx="70">
                  <c:v>15272</c:v>
                </c:pt>
                <c:pt idx="71">
                  <c:v>21104</c:v>
                </c:pt>
                <c:pt idx="72">
                  <c:v>17172</c:v>
                </c:pt>
                <c:pt idx="73">
                  <c:v>21126</c:v>
                </c:pt>
                <c:pt idx="74">
                  <c:v>19088</c:v>
                </c:pt>
                <c:pt idx="75">
                  <c:v>21884</c:v>
                </c:pt>
                <c:pt idx="76">
                  <c:v>16037</c:v>
                </c:pt>
                <c:pt idx="77">
                  <c:v>15380</c:v>
                </c:pt>
                <c:pt idx="78">
                  <c:v>20724</c:v>
                </c:pt>
                <c:pt idx="79">
                  <c:v>15856</c:v>
                </c:pt>
                <c:pt idx="80">
                  <c:v>17495</c:v>
                </c:pt>
                <c:pt idx="81">
                  <c:v>23813</c:v>
                </c:pt>
                <c:pt idx="82">
                  <c:v>21419</c:v>
                </c:pt>
                <c:pt idx="83">
                  <c:v>21198</c:v>
                </c:pt>
                <c:pt idx="84">
                  <c:v>14822</c:v>
                </c:pt>
                <c:pt idx="85">
                  <c:v>19303</c:v>
                </c:pt>
                <c:pt idx="86">
                  <c:v>17883</c:v>
                </c:pt>
                <c:pt idx="87">
                  <c:v>21060</c:v>
                </c:pt>
                <c:pt idx="88">
                  <c:v>23328</c:v>
                </c:pt>
                <c:pt idx="89">
                  <c:v>24525</c:v>
                </c:pt>
                <c:pt idx="90">
                  <c:v>24013</c:v>
                </c:pt>
                <c:pt idx="91">
                  <c:v>20379</c:v>
                </c:pt>
                <c:pt idx="92">
                  <c:v>18669</c:v>
                </c:pt>
                <c:pt idx="93">
                  <c:v>23762</c:v>
                </c:pt>
                <c:pt idx="94">
                  <c:v>25345</c:v>
                </c:pt>
                <c:pt idx="95">
                  <c:v>24194</c:v>
                </c:pt>
                <c:pt idx="96">
                  <c:v>25135</c:v>
                </c:pt>
                <c:pt idx="97">
                  <c:v>22651</c:v>
                </c:pt>
                <c:pt idx="98">
                  <c:v>22824</c:v>
                </c:pt>
                <c:pt idx="99">
                  <c:v>17352</c:v>
                </c:pt>
                <c:pt idx="100">
                  <c:v>19138</c:v>
                </c:pt>
                <c:pt idx="101">
                  <c:v>17080</c:v>
                </c:pt>
                <c:pt idx="102">
                  <c:v>16396</c:v>
                </c:pt>
                <c:pt idx="103">
                  <c:v>2982</c:v>
                </c:pt>
                <c:pt idx="104">
                  <c:v>-2384</c:v>
                </c:pt>
                <c:pt idx="105">
                  <c:v>3333</c:v>
                </c:pt>
                <c:pt idx="106">
                  <c:v>5576</c:v>
                </c:pt>
                <c:pt idx="107">
                  <c:v>3208</c:v>
                </c:pt>
                <c:pt idx="108">
                  <c:v>3846</c:v>
                </c:pt>
                <c:pt idx="109">
                  <c:v>5754</c:v>
                </c:pt>
                <c:pt idx="110">
                  <c:v>5724</c:v>
                </c:pt>
                <c:pt idx="111">
                  <c:v>10228</c:v>
                </c:pt>
                <c:pt idx="112">
                  <c:v>18699</c:v>
                </c:pt>
                <c:pt idx="113">
                  <c:v>20589</c:v>
                </c:pt>
                <c:pt idx="114">
                  <c:v>19108</c:v>
                </c:pt>
                <c:pt idx="115">
                  <c:v>17437</c:v>
                </c:pt>
                <c:pt idx="116">
                  <c:v>19433</c:v>
                </c:pt>
                <c:pt idx="117">
                  <c:v>20056</c:v>
                </c:pt>
                <c:pt idx="118">
                  <c:v>16698</c:v>
                </c:pt>
                <c:pt idx="119">
                  <c:v>23553</c:v>
                </c:pt>
                <c:pt idx="120">
                  <c:v>23762</c:v>
                </c:pt>
                <c:pt idx="121">
                  <c:v>21681</c:v>
                </c:pt>
                <c:pt idx="122">
                  <c:v>17148</c:v>
                </c:pt>
                <c:pt idx="123">
                  <c:v>13520</c:v>
                </c:pt>
                <c:pt idx="124">
                  <c:v>12819</c:v>
                </c:pt>
                <c:pt idx="125">
                  <c:v>10948</c:v>
                </c:pt>
                <c:pt idx="126">
                  <c:v>17177</c:v>
                </c:pt>
                <c:pt idx="127">
                  <c:v>15059</c:v>
                </c:pt>
                <c:pt idx="128">
                  <c:v>17299</c:v>
                </c:pt>
                <c:pt idx="129">
                  <c:v>11073</c:v>
                </c:pt>
                <c:pt idx="130">
                  <c:v>18579</c:v>
                </c:pt>
                <c:pt idx="131">
                  <c:v>19738</c:v>
                </c:pt>
                <c:pt idx="132">
                  <c:v>20484</c:v>
                </c:pt>
                <c:pt idx="133">
                  <c:v>18634</c:v>
                </c:pt>
                <c:pt idx="134">
                  <c:v>11076</c:v>
                </c:pt>
                <c:pt idx="135">
                  <c:v>11595</c:v>
                </c:pt>
                <c:pt idx="136">
                  <c:v>19650</c:v>
                </c:pt>
                <c:pt idx="137">
                  <c:v>20521</c:v>
                </c:pt>
                <c:pt idx="138">
                  <c:v>21469</c:v>
                </c:pt>
                <c:pt idx="139">
                  <c:v>20187</c:v>
                </c:pt>
                <c:pt idx="140">
                  <c:v>19856</c:v>
                </c:pt>
                <c:pt idx="141">
                  <c:v>22629</c:v>
                </c:pt>
                <c:pt idx="142">
                  <c:v>22026</c:v>
                </c:pt>
                <c:pt idx="143">
                  <c:v>18779</c:v>
                </c:pt>
                <c:pt idx="144">
                  <c:v>23556</c:v>
                </c:pt>
                <c:pt idx="145">
                  <c:v>22941</c:v>
                </c:pt>
                <c:pt idx="146">
                  <c:v>23258</c:v>
                </c:pt>
                <c:pt idx="147">
                  <c:v>18352</c:v>
                </c:pt>
                <c:pt idx="148">
                  <c:v>12371</c:v>
                </c:pt>
                <c:pt idx="149">
                  <c:v>20216</c:v>
                </c:pt>
                <c:pt idx="150">
                  <c:v>19324</c:v>
                </c:pt>
                <c:pt idx="151">
                  <c:v>23471</c:v>
                </c:pt>
                <c:pt idx="152">
                  <c:v>23746</c:v>
                </c:pt>
                <c:pt idx="153">
                  <c:v>16986</c:v>
                </c:pt>
                <c:pt idx="154">
                  <c:v>18007</c:v>
                </c:pt>
                <c:pt idx="155">
                  <c:v>19599</c:v>
                </c:pt>
                <c:pt idx="156">
                  <c:v>19502</c:v>
                </c:pt>
                <c:pt idx="157">
                  <c:v>20087</c:v>
                </c:pt>
                <c:pt idx="158">
                  <c:v>21592</c:v>
                </c:pt>
                <c:pt idx="159">
                  <c:v>21967</c:v>
                </c:pt>
                <c:pt idx="160">
                  <c:v>19604</c:v>
                </c:pt>
                <c:pt idx="161">
                  <c:v>14378</c:v>
                </c:pt>
                <c:pt idx="162">
                  <c:v>9099</c:v>
                </c:pt>
                <c:pt idx="163">
                  <c:v>14376</c:v>
                </c:pt>
                <c:pt idx="164">
                  <c:v>19260</c:v>
                </c:pt>
                <c:pt idx="165">
                  <c:v>21567</c:v>
                </c:pt>
                <c:pt idx="166">
                  <c:v>22394</c:v>
                </c:pt>
                <c:pt idx="167">
                  <c:v>16143</c:v>
                </c:pt>
                <c:pt idx="168">
                  <c:v>6125</c:v>
                </c:pt>
                <c:pt idx="169">
                  <c:v>7353</c:v>
                </c:pt>
                <c:pt idx="170">
                  <c:v>5545</c:v>
                </c:pt>
                <c:pt idx="171">
                  <c:v>5363</c:v>
                </c:pt>
                <c:pt idx="172">
                  <c:v>16647</c:v>
                </c:pt>
                <c:pt idx="173">
                  <c:v>19519</c:v>
                </c:pt>
                <c:pt idx="174">
                  <c:v>16024</c:v>
                </c:pt>
                <c:pt idx="175">
                  <c:v>18710</c:v>
                </c:pt>
                <c:pt idx="176">
                  <c:v>15491</c:v>
                </c:pt>
                <c:pt idx="177">
                  <c:v>19798</c:v>
                </c:pt>
                <c:pt idx="178">
                  <c:v>20635</c:v>
                </c:pt>
                <c:pt idx="179">
                  <c:v>22975</c:v>
                </c:pt>
                <c:pt idx="180">
                  <c:v>19881</c:v>
                </c:pt>
                <c:pt idx="181">
                  <c:v>12058</c:v>
                </c:pt>
                <c:pt idx="182">
                  <c:v>5611</c:v>
                </c:pt>
                <c:pt idx="183">
                  <c:v>4962</c:v>
                </c:pt>
                <c:pt idx="184">
                  <c:v>12263</c:v>
                </c:pt>
                <c:pt idx="185">
                  <c:v>17065</c:v>
                </c:pt>
                <c:pt idx="186">
                  <c:v>19750</c:v>
                </c:pt>
                <c:pt idx="187">
                  <c:v>19523</c:v>
                </c:pt>
                <c:pt idx="188">
                  <c:v>19083</c:v>
                </c:pt>
                <c:pt idx="189">
                  <c:v>21671</c:v>
                </c:pt>
                <c:pt idx="190">
                  <c:v>17011</c:v>
                </c:pt>
                <c:pt idx="191">
                  <c:v>15568</c:v>
                </c:pt>
                <c:pt idx="192">
                  <c:v>15888</c:v>
                </c:pt>
                <c:pt idx="193">
                  <c:v>16922</c:v>
                </c:pt>
                <c:pt idx="194">
                  <c:v>15357</c:v>
                </c:pt>
                <c:pt idx="195">
                  <c:v>18592</c:v>
                </c:pt>
                <c:pt idx="196">
                  <c:v>16920</c:v>
                </c:pt>
                <c:pt idx="197">
                  <c:v>12435</c:v>
                </c:pt>
                <c:pt idx="198">
                  <c:v>15336</c:v>
                </c:pt>
                <c:pt idx="199">
                  <c:v>16295</c:v>
                </c:pt>
                <c:pt idx="200">
                  <c:v>21153</c:v>
                </c:pt>
                <c:pt idx="201">
                  <c:v>19011</c:v>
                </c:pt>
                <c:pt idx="202">
                  <c:v>23720</c:v>
                </c:pt>
                <c:pt idx="203">
                  <c:v>22268</c:v>
                </c:pt>
                <c:pt idx="204">
                  <c:v>21607</c:v>
                </c:pt>
                <c:pt idx="205">
                  <c:v>22159</c:v>
                </c:pt>
                <c:pt idx="206">
                  <c:v>23322</c:v>
                </c:pt>
                <c:pt idx="207">
                  <c:v>19295</c:v>
                </c:pt>
                <c:pt idx="208">
                  <c:v>20452</c:v>
                </c:pt>
                <c:pt idx="209">
                  <c:v>23793</c:v>
                </c:pt>
                <c:pt idx="210">
                  <c:v>21899</c:v>
                </c:pt>
                <c:pt idx="211">
                  <c:v>24108</c:v>
                </c:pt>
                <c:pt idx="212">
                  <c:v>25219</c:v>
                </c:pt>
                <c:pt idx="213">
                  <c:v>18823</c:v>
                </c:pt>
                <c:pt idx="214">
                  <c:v>20095</c:v>
                </c:pt>
                <c:pt idx="215">
                  <c:v>20875</c:v>
                </c:pt>
                <c:pt idx="216">
                  <c:v>19750</c:v>
                </c:pt>
                <c:pt idx="217">
                  <c:v>21531</c:v>
                </c:pt>
                <c:pt idx="218">
                  <c:v>19832</c:v>
                </c:pt>
                <c:pt idx="219">
                  <c:v>22613</c:v>
                </c:pt>
                <c:pt idx="220">
                  <c:v>11177</c:v>
                </c:pt>
                <c:pt idx="221">
                  <c:v>4190</c:v>
                </c:pt>
                <c:pt idx="222">
                  <c:v>6980</c:v>
                </c:pt>
                <c:pt idx="223">
                  <c:v>6783</c:v>
                </c:pt>
                <c:pt idx="224">
                  <c:v>7699</c:v>
                </c:pt>
                <c:pt idx="225">
                  <c:v>8889</c:v>
                </c:pt>
                <c:pt idx="226">
                  <c:v>2775</c:v>
                </c:pt>
                <c:pt idx="227">
                  <c:v>5697</c:v>
                </c:pt>
                <c:pt idx="228">
                  <c:v>10253</c:v>
                </c:pt>
                <c:pt idx="229">
                  <c:v>5800</c:v>
                </c:pt>
                <c:pt idx="230">
                  <c:v>2566</c:v>
                </c:pt>
                <c:pt idx="231">
                  <c:v>5438</c:v>
                </c:pt>
                <c:pt idx="232">
                  <c:v>6810</c:v>
                </c:pt>
                <c:pt idx="233">
                  <c:v>3139</c:v>
                </c:pt>
                <c:pt idx="234">
                  <c:v>-263</c:v>
                </c:pt>
                <c:pt idx="235">
                  <c:v>2611</c:v>
                </c:pt>
                <c:pt idx="236">
                  <c:v>4982</c:v>
                </c:pt>
                <c:pt idx="237">
                  <c:v>2064</c:v>
                </c:pt>
                <c:pt idx="238">
                  <c:v>6721</c:v>
                </c:pt>
                <c:pt idx="239">
                  <c:v>8694</c:v>
                </c:pt>
                <c:pt idx="240">
                  <c:v>2841</c:v>
                </c:pt>
                <c:pt idx="241">
                  <c:v>4343</c:v>
                </c:pt>
                <c:pt idx="242">
                  <c:v>8747</c:v>
                </c:pt>
                <c:pt idx="243">
                  <c:v>5221</c:v>
                </c:pt>
                <c:pt idx="244">
                  <c:v>4331</c:v>
                </c:pt>
                <c:pt idx="245">
                  <c:v>-1044</c:v>
                </c:pt>
                <c:pt idx="246">
                  <c:v>-1632</c:v>
                </c:pt>
                <c:pt idx="247">
                  <c:v>-3449</c:v>
                </c:pt>
                <c:pt idx="248">
                  <c:v>-1987</c:v>
                </c:pt>
                <c:pt idx="249">
                  <c:v>-1742</c:v>
                </c:pt>
                <c:pt idx="250">
                  <c:v>-181</c:v>
                </c:pt>
                <c:pt idx="251">
                  <c:v>-2761</c:v>
                </c:pt>
                <c:pt idx="252">
                  <c:v>-2319</c:v>
                </c:pt>
                <c:pt idx="253">
                  <c:v>-1800</c:v>
                </c:pt>
                <c:pt idx="254">
                  <c:v>-498</c:v>
                </c:pt>
                <c:pt idx="255">
                  <c:v>16151</c:v>
                </c:pt>
                <c:pt idx="256">
                  <c:v>8182</c:v>
                </c:pt>
                <c:pt idx="257">
                  <c:v>3546</c:v>
                </c:pt>
                <c:pt idx="258">
                  <c:v>6225</c:v>
                </c:pt>
                <c:pt idx="259">
                  <c:v>3898</c:v>
                </c:pt>
                <c:pt idx="260">
                  <c:v>4928</c:v>
                </c:pt>
                <c:pt idx="261">
                  <c:v>6304</c:v>
                </c:pt>
                <c:pt idx="262">
                  <c:v>12557</c:v>
                </c:pt>
                <c:pt idx="263">
                  <c:v>13438</c:v>
                </c:pt>
                <c:pt idx="264">
                  <c:v>10506</c:v>
                </c:pt>
                <c:pt idx="265">
                  <c:v>7483</c:v>
                </c:pt>
                <c:pt idx="266">
                  <c:v>9812</c:v>
                </c:pt>
                <c:pt idx="267">
                  <c:v>7288</c:v>
                </c:pt>
                <c:pt idx="268">
                  <c:v>6160</c:v>
                </c:pt>
                <c:pt idx="269">
                  <c:v>8144</c:v>
                </c:pt>
                <c:pt idx="270">
                  <c:v>5255</c:v>
                </c:pt>
                <c:pt idx="271">
                  <c:v>10246</c:v>
                </c:pt>
                <c:pt idx="272">
                  <c:v>20473</c:v>
                </c:pt>
                <c:pt idx="273">
                  <c:v>22353</c:v>
                </c:pt>
                <c:pt idx="274">
                  <c:v>24903</c:v>
                </c:pt>
                <c:pt idx="275">
                  <c:v>23659</c:v>
                </c:pt>
                <c:pt idx="276">
                  <c:v>24886</c:v>
                </c:pt>
                <c:pt idx="277">
                  <c:v>16821</c:v>
                </c:pt>
                <c:pt idx="278">
                  <c:v>5817</c:v>
                </c:pt>
                <c:pt idx="279">
                  <c:v>9184</c:v>
                </c:pt>
                <c:pt idx="280">
                  <c:v>22374</c:v>
                </c:pt>
                <c:pt idx="281">
                  <c:v>20526</c:v>
                </c:pt>
                <c:pt idx="282">
                  <c:v>21306</c:v>
                </c:pt>
                <c:pt idx="283">
                  <c:v>19137</c:v>
                </c:pt>
                <c:pt idx="284">
                  <c:v>16012</c:v>
                </c:pt>
                <c:pt idx="285">
                  <c:v>6407</c:v>
                </c:pt>
                <c:pt idx="286">
                  <c:v>7708</c:v>
                </c:pt>
                <c:pt idx="287">
                  <c:v>17592</c:v>
                </c:pt>
                <c:pt idx="288">
                  <c:v>12633</c:v>
                </c:pt>
                <c:pt idx="289">
                  <c:v>13897</c:v>
                </c:pt>
                <c:pt idx="290">
                  <c:v>11997</c:v>
                </c:pt>
                <c:pt idx="291">
                  <c:v>6021</c:v>
                </c:pt>
                <c:pt idx="292">
                  <c:v>2404</c:v>
                </c:pt>
                <c:pt idx="293">
                  <c:v>326</c:v>
                </c:pt>
                <c:pt idx="294">
                  <c:v>131</c:v>
                </c:pt>
                <c:pt idx="295">
                  <c:v>14641</c:v>
                </c:pt>
                <c:pt idx="296">
                  <c:v>13065</c:v>
                </c:pt>
                <c:pt idx="297">
                  <c:v>15058</c:v>
                </c:pt>
                <c:pt idx="298">
                  <c:v>1827</c:v>
                </c:pt>
                <c:pt idx="299">
                  <c:v>1291</c:v>
                </c:pt>
                <c:pt idx="300">
                  <c:v>13619</c:v>
                </c:pt>
                <c:pt idx="301">
                  <c:v>17531</c:v>
                </c:pt>
                <c:pt idx="302">
                  <c:v>14705</c:v>
                </c:pt>
                <c:pt idx="303">
                  <c:v>13397</c:v>
                </c:pt>
                <c:pt idx="304">
                  <c:v>14601</c:v>
                </c:pt>
                <c:pt idx="305">
                  <c:v>4659</c:v>
                </c:pt>
                <c:pt idx="306">
                  <c:v>9250</c:v>
                </c:pt>
                <c:pt idx="307">
                  <c:v>14501</c:v>
                </c:pt>
                <c:pt idx="308">
                  <c:v>5953</c:v>
                </c:pt>
                <c:pt idx="309">
                  <c:v>13151</c:v>
                </c:pt>
                <c:pt idx="310">
                  <c:v>12576</c:v>
                </c:pt>
                <c:pt idx="311">
                  <c:v>13343</c:v>
                </c:pt>
                <c:pt idx="312">
                  <c:v>14258</c:v>
                </c:pt>
                <c:pt idx="313">
                  <c:v>3981</c:v>
                </c:pt>
                <c:pt idx="314">
                  <c:v>12383</c:v>
                </c:pt>
                <c:pt idx="315">
                  <c:v>16180</c:v>
                </c:pt>
                <c:pt idx="316">
                  <c:v>16217</c:v>
                </c:pt>
                <c:pt idx="317">
                  <c:v>16901</c:v>
                </c:pt>
                <c:pt idx="318">
                  <c:v>15053</c:v>
                </c:pt>
                <c:pt idx="319">
                  <c:v>11476</c:v>
                </c:pt>
                <c:pt idx="320">
                  <c:v>14122</c:v>
                </c:pt>
                <c:pt idx="321">
                  <c:v>16517</c:v>
                </c:pt>
                <c:pt idx="322">
                  <c:v>14652</c:v>
                </c:pt>
                <c:pt idx="323">
                  <c:v>10558</c:v>
                </c:pt>
                <c:pt idx="324">
                  <c:v>11813</c:v>
                </c:pt>
                <c:pt idx="325">
                  <c:v>13602</c:v>
                </c:pt>
                <c:pt idx="326">
                  <c:v>11049</c:v>
                </c:pt>
                <c:pt idx="327">
                  <c:v>10284</c:v>
                </c:pt>
                <c:pt idx="328">
                  <c:v>12395</c:v>
                </c:pt>
                <c:pt idx="329">
                  <c:v>21211</c:v>
                </c:pt>
                <c:pt idx="330">
                  <c:v>19034</c:v>
                </c:pt>
                <c:pt idx="331">
                  <c:v>18049</c:v>
                </c:pt>
                <c:pt idx="332">
                  <c:v>17216</c:v>
                </c:pt>
                <c:pt idx="333">
                  <c:v>16556</c:v>
                </c:pt>
                <c:pt idx="334">
                  <c:v>19004</c:v>
                </c:pt>
                <c:pt idx="335">
                  <c:v>18762</c:v>
                </c:pt>
                <c:pt idx="336">
                  <c:v>16381</c:v>
                </c:pt>
                <c:pt idx="337">
                  <c:v>17200</c:v>
                </c:pt>
                <c:pt idx="338">
                  <c:v>16728</c:v>
                </c:pt>
                <c:pt idx="339">
                  <c:v>13697</c:v>
                </c:pt>
                <c:pt idx="340">
                  <c:v>15785</c:v>
                </c:pt>
                <c:pt idx="341">
                  <c:v>15076</c:v>
                </c:pt>
                <c:pt idx="342">
                  <c:v>14506</c:v>
                </c:pt>
                <c:pt idx="343">
                  <c:v>16267</c:v>
                </c:pt>
                <c:pt idx="344">
                  <c:v>17088</c:v>
                </c:pt>
                <c:pt idx="345">
                  <c:v>15061</c:v>
                </c:pt>
                <c:pt idx="346">
                  <c:v>17914</c:v>
                </c:pt>
                <c:pt idx="347">
                  <c:v>20749</c:v>
                </c:pt>
                <c:pt idx="348">
                  <c:v>19988</c:v>
                </c:pt>
                <c:pt idx="349">
                  <c:v>17407</c:v>
                </c:pt>
                <c:pt idx="350">
                  <c:v>17235</c:v>
                </c:pt>
                <c:pt idx="351">
                  <c:v>14485</c:v>
                </c:pt>
                <c:pt idx="352">
                  <c:v>15352</c:v>
                </c:pt>
                <c:pt idx="353">
                  <c:v>15148</c:v>
                </c:pt>
                <c:pt idx="354">
                  <c:v>14200</c:v>
                </c:pt>
                <c:pt idx="355">
                  <c:v>16840</c:v>
                </c:pt>
                <c:pt idx="356">
                  <c:v>15253</c:v>
                </c:pt>
                <c:pt idx="357">
                  <c:v>14426</c:v>
                </c:pt>
                <c:pt idx="358">
                  <c:v>17477</c:v>
                </c:pt>
                <c:pt idx="359">
                  <c:v>16297</c:v>
                </c:pt>
                <c:pt idx="360">
                  <c:v>17107</c:v>
                </c:pt>
                <c:pt idx="361">
                  <c:v>15697</c:v>
                </c:pt>
                <c:pt idx="362">
                  <c:v>17047</c:v>
                </c:pt>
                <c:pt idx="363">
                  <c:v>14396</c:v>
                </c:pt>
                <c:pt idx="364">
                  <c:v>17449</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8272"/>
        <c:axId val="724682624"/>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48"/>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1587</c:v>
                </c:pt>
                <c:pt idx="1">
                  <c:v>1586</c:v>
                </c:pt>
                <c:pt idx="2">
                  <c:v>1588</c:v>
                </c:pt>
                <c:pt idx="3">
                  <c:v>1589</c:v>
                </c:pt>
                <c:pt idx="4">
                  <c:v>1587</c:v>
                </c:pt>
                <c:pt idx="5">
                  <c:v>1591</c:v>
                </c:pt>
                <c:pt idx="6">
                  <c:v>1588</c:v>
                </c:pt>
                <c:pt idx="7">
                  <c:v>1569</c:v>
                </c:pt>
                <c:pt idx="8">
                  <c:v>1561</c:v>
                </c:pt>
                <c:pt idx="9">
                  <c:v>1580</c:v>
                </c:pt>
                <c:pt idx="10">
                  <c:v>1578</c:v>
                </c:pt>
                <c:pt idx="11">
                  <c:v>1578</c:v>
                </c:pt>
                <c:pt idx="12">
                  <c:v>1577</c:v>
                </c:pt>
                <c:pt idx="13">
                  <c:v>1569</c:v>
                </c:pt>
                <c:pt idx="14">
                  <c:v>1561</c:v>
                </c:pt>
                <c:pt idx="15">
                  <c:v>1564</c:v>
                </c:pt>
                <c:pt idx="16">
                  <c:v>1560</c:v>
                </c:pt>
                <c:pt idx="17">
                  <c:v>1559</c:v>
                </c:pt>
                <c:pt idx="18">
                  <c:v>1557</c:v>
                </c:pt>
                <c:pt idx="19">
                  <c:v>1562</c:v>
                </c:pt>
                <c:pt idx="20">
                  <c:v>1568</c:v>
                </c:pt>
                <c:pt idx="21">
                  <c:v>1577</c:v>
                </c:pt>
                <c:pt idx="22">
                  <c:v>1577</c:v>
                </c:pt>
                <c:pt idx="23">
                  <c:v>1576</c:v>
                </c:pt>
                <c:pt idx="24">
                  <c:v>1580</c:v>
                </c:pt>
                <c:pt idx="25">
                  <c:v>1583</c:v>
                </c:pt>
                <c:pt idx="26">
                  <c:v>1587</c:v>
                </c:pt>
                <c:pt idx="27">
                  <c:v>1587</c:v>
                </c:pt>
                <c:pt idx="28">
                  <c:v>1588</c:v>
                </c:pt>
                <c:pt idx="29">
                  <c:v>1587</c:v>
                </c:pt>
                <c:pt idx="30">
                  <c:v>1590</c:v>
                </c:pt>
                <c:pt idx="31">
                  <c:v>1575</c:v>
                </c:pt>
                <c:pt idx="32">
                  <c:v>1520</c:v>
                </c:pt>
                <c:pt idx="33">
                  <c:v>1578</c:v>
                </c:pt>
                <c:pt idx="34">
                  <c:v>1582</c:v>
                </c:pt>
                <c:pt idx="35">
                  <c:v>1578</c:v>
                </c:pt>
                <c:pt idx="36">
                  <c:v>1579</c:v>
                </c:pt>
                <c:pt idx="37">
                  <c:v>1576</c:v>
                </c:pt>
                <c:pt idx="38">
                  <c:v>1583</c:v>
                </c:pt>
                <c:pt idx="39">
                  <c:v>1571</c:v>
                </c:pt>
                <c:pt idx="40">
                  <c:v>1572</c:v>
                </c:pt>
                <c:pt idx="41">
                  <c:v>1574</c:v>
                </c:pt>
                <c:pt idx="42">
                  <c:v>1573</c:v>
                </c:pt>
                <c:pt idx="43">
                  <c:v>1570</c:v>
                </c:pt>
                <c:pt idx="44">
                  <c:v>1575</c:v>
                </c:pt>
                <c:pt idx="45">
                  <c:v>1580</c:v>
                </c:pt>
                <c:pt idx="46">
                  <c:v>1584</c:v>
                </c:pt>
                <c:pt idx="47">
                  <c:v>1588</c:v>
                </c:pt>
                <c:pt idx="48">
                  <c:v>1586</c:v>
                </c:pt>
                <c:pt idx="49">
                  <c:v>1589</c:v>
                </c:pt>
                <c:pt idx="50">
                  <c:v>1587</c:v>
                </c:pt>
                <c:pt idx="51">
                  <c:v>1587</c:v>
                </c:pt>
                <c:pt idx="52">
                  <c:v>1589</c:v>
                </c:pt>
                <c:pt idx="53">
                  <c:v>1591</c:v>
                </c:pt>
                <c:pt idx="54">
                  <c:v>1584</c:v>
                </c:pt>
                <c:pt idx="55">
                  <c:v>1575</c:v>
                </c:pt>
                <c:pt idx="56">
                  <c:v>1577</c:v>
                </c:pt>
                <c:pt idx="57">
                  <c:v>1578</c:v>
                </c:pt>
                <c:pt idx="58">
                  <c:v>1552</c:v>
                </c:pt>
                <c:pt idx="59">
                  <c:v>1545</c:v>
                </c:pt>
                <c:pt idx="60">
                  <c:v>1541</c:v>
                </c:pt>
                <c:pt idx="61">
                  <c:v>1543</c:v>
                </c:pt>
                <c:pt idx="62">
                  <c:v>1546</c:v>
                </c:pt>
                <c:pt idx="63">
                  <c:v>1535</c:v>
                </c:pt>
                <c:pt idx="64">
                  <c:v>1540</c:v>
                </c:pt>
                <c:pt idx="65">
                  <c:v>1544</c:v>
                </c:pt>
                <c:pt idx="66">
                  <c:v>1545</c:v>
                </c:pt>
                <c:pt idx="67">
                  <c:v>1544</c:v>
                </c:pt>
                <c:pt idx="68">
                  <c:v>1555</c:v>
                </c:pt>
                <c:pt idx="69">
                  <c:v>1561</c:v>
                </c:pt>
                <c:pt idx="70">
                  <c:v>1565</c:v>
                </c:pt>
                <c:pt idx="71">
                  <c:v>1569</c:v>
                </c:pt>
                <c:pt idx="72">
                  <c:v>1571</c:v>
                </c:pt>
                <c:pt idx="73">
                  <c:v>1570</c:v>
                </c:pt>
                <c:pt idx="74">
                  <c:v>1571</c:v>
                </c:pt>
                <c:pt idx="75">
                  <c:v>1572</c:v>
                </c:pt>
                <c:pt idx="76">
                  <c:v>1482</c:v>
                </c:pt>
                <c:pt idx="77">
                  <c:v>1389</c:v>
                </c:pt>
                <c:pt idx="78">
                  <c:v>1485</c:v>
                </c:pt>
                <c:pt idx="79">
                  <c:v>1437</c:v>
                </c:pt>
                <c:pt idx="80">
                  <c:v>1432</c:v>
                </c:pt>
                <c:pt idx="81">
                  <c:v>1430</c:v>
                </c:pt>
                <c:pt idx="82">
                  <c:v>1428</c:v>
                </c:pt>
                <c:pt idx="83">
                  <c:v>1428</c:v>
                </c:pt>
                <c:pt idx="84">
                  <c:v>1432</c:v>
                </c:pt>
                <c:pt idx="85">
                  <c:v>1517</c:v>
                </c:pt>
                <c:pt idx="86">
                  <c:v>1562</c:v>
                </c:pt>
                <c:pt idx="87">
                  <c:v>1567</c:v>
                </c:pt>
                <c:pt idx="88">
                  <c:v>1559</c:v>
                </c:pt>
                <c:pt idx="89">
                  <c:v>1558</c:v>
                </c:pt>
                <c:pt idx="90">
                  <c:v>1555</c:v>
                </c:pt>
                <c:pt idx="91">
                  <c:v>1552</c:v>
                </c:pt>
                <c:pt idx="92">
                  <c:v>1552</c:v>
                </c:pt>
                <c:pt idx="93">
                  <c:v>1562</c:v>
                </c:pt>
                <c:pt idx="94">
                  <c:v>1563</c:v>
                </c:pt>
                <c:pt idx="95">
                  <c:v>1568</c:v>
                </c:pt>
                <c:pt idx="96">
                  <c:v>1557</c:v>
                </c:pt>
                <c:pt idx="97">
                  <c:v>1555</c:v>
                </c:pt>
                <c:pt idx="98">
                  <c:v>1557</c:v>
                </c:pt>
                <c:pt idx="99">
                  <c:v>1556</c:v>
                </c:pt>
                <c:pt idx="100">
                  <c:v>1564</c:v>
                </c:pt>
                <c:pt idx="101">
                  <c:v>1560</c:v>
                </c:pt>
                <c:pt idx="102">
                  <c:v>1557</c:v>
                </c:pt>
                <c:pt idx="103">
                  <c:v>1566</c:v>
                </c:pt>
                <c:pt idx="104">
                  <c:v>1560</c:v>
                </c:pt>
                <c:pt idx="105">
                  <c:v>1561</c:v>
                </c:pt>
                <c:pt idx="106">
                  <c:v>1559</c:v>
                </c:pt>
                <c:pt idx="107">
                  <c:v>1563</c:v>
                </c:pt>
                <c:pt idx="108">
                  <c:v>1564</c:v>
                </c:pt>
                <c:pt idx="109">
                  <c:v>1563</c:v>
                </c:pt>
                <c:pt idx="110">
                  <c:v>1561</c:v>
                </c:pt>
                <c:pt idx="111">
                  <c:v>1566</c:v>
                </c:pt>
                <c:pt idx="112">
                  <c:v>1558</c:v>
                </c:pt>
                <c:pt idx="113">
                  <c:v>1562</c:v>
                </c:pt>
                <c:pt idx="114">
                  <c:v>1561</c:v>
                </c:pt>
                <c:pt idx="115">
                  <c:v>1561</c:v>
                </c:pt>
                <c:pt idx="116">
                  <c:v>1563</c:v>
                </c:pt>
                <c:pt idx="117">
                  <c:v>1562</c:v>
                </c:pt>
                <c:pt idx="118">
                  <c:v>1556</c:v>
                </c:pt>
                <c:pt idx="119">
                  <c:v>1569</c:v>
                </c:pt>
                <c:pt idx="120">
                  <c:v>1566</c:v>
                </c:pt>
                <c:pt idx="121">
                  <c:v>1567</c:v>
                </c:pt>
                <c:pt idx="122">
                  <c:v>1567</c:v>
                </c:pt>
                <c:pt idx="123">
                  <c:v>1567</c:v>
                </c:pt>
                <c:pt idx="124">
                  <c:v>1565</c:v>
                </c:pt>
                <c:pt idx="125">
                  <c:v>1568</c:v>
                </c:pt>
                <c:pt idx="126">
                  <c:v>1570</c:v>
                </c:pt>
                <c:pt idx="127">
                  <c:v>1569</c:v>
                </c:pt>
                <c:pt idx="128">
                  <c:v>1570</c:v>
                </c:pt>
                <c:pt idx="129">
                  <c:v>1565</c:v>
                </c:pt>
                <c:pt idx="130">
                  <c:v>1566</c:v>
                </c:pt>
                <c:pt idx="131">
                  <c:v>1567</c:v>
                </c:pt>
                <c:pt idx="132">
                  <c:v>1568</c:v>
                </c:pt>
                <c:pt idx="133">
                  <c:v>1560</c:v>
                </c:pt>
                <c:pt idx="134">
                  <c:v>1560</c:v>
                </c:pt>
                <c:pt idx="135">
                  <c:v>1550</c:v>
                </c:pt>
                <c:pt idx="136">
                  <c:v>1552</c:v>
                </c:pt>
                <c:pt idx="137">
                  <c:v>1553</c:v>
                </c:pt>
                <c:pt idx="138">
                  <c:v>1557</c:v>
                </c:pt>
                <c:pt idx="139">
                  <c:v>1552</c:v>
                </c:pt>
                <c:pt idx="140">
                  <c:v>1554</c:v>
                </c:pt>
                <c:pt idx="141">
                  <c:v>1553</c:v>
                </c:pt>
                <c:pt idx="142">
                  <c:v>1555</c:v>
                </c:pt>
                <c:pt idx="143">
                  <c:v>1546</c:v>
                </c:pt>
                <c:pt idx="144">
                  <c:v>1549</c:v>
                </c:pt>
                <c:pt idx="145">
                  <c:v>1542</c:v>
                </c:pt>
                <c:pt idx="146">
                  <c:v>1545</c:v>
                </c:pt>
                <c:pt idx="147">
                  <c:v>1546</c:v>
                </c:pt>
                <c:pt idx="148">
                  <c:v>1544</c:v>
                </c:pt>
                <c:pt idx="149">
                  <c:v>1545</c:v>
                </c:pt>
                <c:pt idx="150">
                  <c:v>1544</c:v>
                </c:pt>
                <c:pt idx="151">
                  <c:v>1546</c:v>
                </c:pt>
                <c:pt idx="152">
                  <c:v>1568</c:v>
                </c:pt>
                <c:pt idx="153">
                  <c:v>1565</c:v>
                </c:pt>
                <c:pt idx="154">
                  <c:v>1560</c:v>
                </c:pt>
                <c:pt idx="155">
                  <c:v>1560</c:v>
                </c:pt>
                <c:pt idx="156">
                  <c:v>1555</c:v>
                </c:pt>
                <c:pt idx="157">
                  <c:v>1559</c:v>
                </c:pt>
                <c:pt idx="158">
                  <c:v>1557</c:v>
                </c:pt>
                <c:pt idx="159">
                  <c:v>1559</c:v>
                </c:pt>
                <c:pt idx="160">
                  <c:v>1565</c:v>
                </c:pt>
                <c:pt idx="161">
                  <c:v>1555</c:v>
                </c:pt>
                <c:pt idx="162">
                  <c:v>1554</c:v>
                </c:pt>
                <c:pt idx="163">
                  <c:v>1556</c:v>
                </c:pt>
                <c:pt idx="164">
                  <c:v>1555</c:v>
                </c:pt>
                <c:pt idx="165">
                  <c:v>1553</c:v>
                </c:pt>
                <c:pt idx="166">
                  <c:v>1552</c:v>
                </c:pt>
                <c:pt idx="167">
                  <c:v>1532</c:v>
                </c:pt>
                <c:pt idx="168">
                  <c:v>1542</c:v>
                </c:pt>
                <c:pt idx="169">
                  <c:v>1544</c:v>
                </c:pt>
                <c:pt idx="170">
                  <c:v>1545</c:v>
                </c:pt>
                <c:pt idx="171">
                  <c:v>1549</c:v>
                </c:pt>
                <c:pt idx="172">
                  <c:v>1549</c:v>
                </c:pt>
                <c:pt idx="173">
                  <c:v>1553</c:v>
                </c:pt>
                <c:pt idx="174">
                  <c:v>1550</c:v>
                </c:pt>
                <c:pt idx="175">
                  <c:v>1570</c:v>
                </c:pt>
                <c:pt idx="176">
                  <c:v>1568</c:v>
                </c:pt>
                <c:pt idx="177">
                  <c:v>1572</c:v>
                </c:pt>
                <c:pt idx="178">
                  <c:v>1565</c:v>
                </c:pt>
                <c:pt idx="179">
                  <c:v>1568</c:v>
                </c:pt>
                <c:pt idx="180">
                  <c:v>1568</c:v>
                </c:pt>
                <c:pt idx="181">
                  <c:v>1566</c:v>
                </c:pt>
                <c:pt idx="182">
                  <c:v>1563</c:v>
                </c:pt>
                <c:pt idx="183">
                  <c:v>1561</c:v>
                </c:pt>
                <c:pt idx="184">
                  <c:v>1562</c:v>
                </c:pt>
                <c:pt idx="185">
                  <c:v>1567</c:v>
                </c:pt>
                <c:pt idx="186">
                  <c:v>1564</c:v>
                </c:pt>
                <c:pt idx="187">
                  <c:v>1566</c:v>
                </c:pt>
                <c:pt idx="188">
                  <c:v>1566</c:v>
                </c:pt>
                <c:pt idx="189">
                  <c:v>1560</c:v>
                </c:pt>
                <c:pt idx="190">
                  <c:v>1565</c:v>
                </c:pt>
                <c:pt idx="191">
                  <c:v>1545</c:v>
                </c:pt>
                <c:pt idx="192">
                  <c:v>1547</c:v>
                </c:pt>
                <c:pt idx="193">
                  <c:v>1558</c:v>
                </c:pt>
                <c:pt idx="194">
                  <c:v>1550</c:v>
                </c:pt>
                <c:pt idx="195">
                  <c:v>1548</c:v>
                </c:pt>
                <c:pt idx="196">
                  <c:v>1549</c:v>
                </c:pt>
                <c:pt idx="197">
                  <c:v>1547</c:v>
                </c:pt>
                <c:pt idx="198">
                  <c:v>1549</c:v>
                </c:pt>
                <c:pt idx="199">
                  <c:v>1563</c:v>
                </c:pt>
                <c:pt idx="200">
                  <c:v>1560</c:v>
                </c:pt>
                <c:pt idx="201">
                  <c:v>1569</c:v>
                </c:pt>
                <c:pt idx="202">
                  <c:v>1569</c:v>
                </c:pt>
                <c:pt idx="203">
                  <c:v>1565</c:v>
                </c:pt>
                <c:pt idx="204">
                  <c:v>1564</c:v>
                </c:pt>
                <c:pt idx="205">
                  <c:v>1564</c:v>
                </c:pt>
                <c:pt idx="206">
                  <c:v>1563</c:v>
                </c:pt>
                <c:pt idx="207">
                  <c:v>1566</c:v>
                </c:pt>
                <c:pt idx="208">
                  <c:v>1567</c:v>
                </c:pt>
                <c:pt idx="209">
                  <c:v>1570</c:v>
                </c:pt>
                <c:pt idx="210">
                  <c:v>1567</c:v>
                </c:pt>
                <c:pt idx="211">
                  <c:v>1559</c:v>
                </c:pt>
                <c:pt idx="212">
                  <c:v>1563</c:v>
                </c:pt>
                <c:pt idx="213">
                  <c:v>1561</c:v>
                </c:pt>
                <c:pt idx="214">
                  <c:v>1560</c:v>
                </c:pt>
                <c:pt idx="215">
                  <c:v>1550</c:v>
                </c:pt>
                <c:pt idx="216">
                  <c:v>1543</c:v>
                </c:pt>
                <c:pt idx="217">
                  <c:v>1551</c:v>
                </c:pt>
                <c:pt idx="218">
                  <c:v>1548</c:v>
                </c:pt>
                <c:pt idx="219">
                  <c:v>1550</c:v>
                </c:pt>
                <c:pt idx="220">
                  <c:v>1548</c:v>
                </c:pt>
                <c:pt idx="221">
                  <c:v>1550</c:v>
                </c:pt>
                <c:pt idx="222">
                  <c:v>1550</c:v>
                </c:pt>
                <c:pt idx="223">
                  <c:v>1568</c:v>
                </c:pt>
                <c:pt idx="224">
                  <c:v>1571</c:v>
                </c:pt>
                <c:pt idx="225">
                  <c:v>1556</c:v>
                </c:pt>
                <c:pt idx="226">
                  <c:v>1568</c:v>
                </c:pt>
                <c:pt idx="227">
                  <c:v>1562</c:v>
                </c:pt>
                <c:pt idx="228">
                  <c:v>1554</c:v>
                </c:pt>
                <c:pt idx="229">
                  <c:v>1558</c:v>
                </c:pt>
                <c:pt idx="230">
                  <c:v>1554</c:v>
                </c:pt>
                <c:pt idx="231">
                  <c:v>1560</c:v>
                </c:pt>
                <c:pt idx="232">
                  <c:v>1560</c:v>
                </c:pt>
                <c:pt idx="233">
                  <c:v>1562</c:v>
                </c:pt>
                <c:pt idx="234">
                  <c:v>1567</c:v>
                </c:pt>
                <c:pt idx="235">
                  <c:v>1563</c:v>
                </c:pt>
                <c:pt idx="236">
                  <c:v>1555</c:v>
                </c:pt>
                <c:pt idx="237">
                  <c:v>1552</c:v>
                </c:pt>
                <c:pt idx="238">
                  <c:v>1550</c:v>
                </c:pt>
                <c:pt idx="239">
                  <c:v>1564</c:v>
                </c:pt>
                <c:pt idx="240">
                  <c:v>1566</c:v>
                </c:pt>
                <c:pt idx="241">
                  <c:v>1565</c:v>
                </c:pt>
                <c:pt idx="242">
                  <c:v>1574</c:v>
                </c:pt>
                <c:pt idx="243">
                  <c:v>1569</c:v>
                </c:pt>
                <c:pt idx="244">
                  <c:v>1565</c:v>
                </c:pt>
                <c:pt idx="245">
                  <c:v>1570</c:v>
                </c:pt>
                <c:pt idx="246">
                  <c:v>1570</c:v>
                </c:pt>
                <c:pt idx="247">
                  <c:v>1565</c:v>
                </c:pt>
                <c:pt idx="248">
                  <c:v>1560</c:v>
                </c:pt>
                <c:pt idx="249">
                  <c:v>1562</c:v>
                </c:pt>
                <c:pt idx="250">
                  <c:v>1563</c:v>
                </c:pt>
                <c:pt idx="251">
                  <c:v>1556</c:v>
                </c:pt>
                <c:pt idx="252">
                  <c:v>1557</c:v>
                </c:pt>
                <c:pt idx="253">
                  <c:v>1556</c:v>
                </c:pt>
                <c:pt idx="254">
                  <c:v>1557</c:v>
                </c:pt>
                <c:pt idx="255">
                  <c:v>1559</c:v>
                </c:pt>
                <c:pt idx="256">
                  <c:v>1552</c:v>
                </c:pt>
                <c:pt idx="257">
                  <c:v>1548</c:v>
                </c:pt>
                <c:pt idx="258">
                  <c:v>1554</c:v>
                </c:pt>
                <c:pt idx="259">
                  <c:v>1549</c:v>
                </c:pt>
                <c:pt idx="260">
                  <c:v>1558</c:v>
                </c:pt>
                <c:pt idx="261">
                  <c:v>1564</c:v>
                </c:pt>
                <c:pt idx="262">
                  <c:v>1557</c:v>
                </c:pt>
                <c:pt idx="263">
                  <c:v>1561</c:v>
                </c:pt>
                <c:pt idx="264">
                  <c:v>1567</c:v>
                </c:pt>
                <c:pt idx="265">
                  <c:v>1570</c:v>
                </c:pt>
                <c:pt idx="266">
                  <c:v>1571</c:v>
                </c:pt>
                <c:pt idx="267">
                  <c:v>1567</c:v>
                </c:pt>
                <c:pt idx="268">
                  <c:v>1571</c:v>
                </c:pt>
                <c:pt idx="269">
                  <c:v>1571</c:v>
                </c:pt>
                <c:pt idx="270">
                  <c:v>1570</c:v>
                </c:pt>
                <c:pt idx="271">
                  <c:v>1563</c:v>
                </c:pt>
                <c:pt idx="272">
                  <c:v>1566</c:v>
                </c:pt>
                <c:pt idx="273">
                  <c:v>1501</c:v>
                </c:pt>
                <c:pt idx="274">
                  <c:v>1453</c:v>
                </c:pt>
                <c:pt idx="275">
                  <c:v>1518</c:v>
                </c:pt>
                <c:pt idx="276">
                  <c:v>1564</c:v>
                </c:pt>
                <c:pt idx="277">
                  <c:v>1562</c:v>
                </c:pt>
                <c:pt idx="278">
                  <c:v>1559</c:v>
                </c:pt>
                <c:pt idx="279">
                  <c:v>1557</c:v>
                </c:pt>
                <c:pt idx="280">
                  <c:v>1554</c:v>
                </c:pt>
                <c:pt idx="281">
                  <c:v>1556</c:v>
                </c:pt>
                <c:pt idx="282">
                  <c:v>1555</c:v>
                </c:pt>
                <c:pt idx="283">
                  <c:v>1563</c:v>
                </c:pt>
                <c:pt idx="284">
                  <c:v>1560</c:v>
                </c:pt>
                <c:pt idx="285">
                  <c:v>1563</c:v>
                </c:pt>
                <c:pt idx="286">
                  <c:v>1566</c:v>
                </c:pt>
                <c:pt idx="287">
                  <c:v>1568</c:v>
                </c:pt>
                <c:pt idx="288">
                  <c:v>1570</c:v>
                </c:pt>
                <c:pt idx="289">
                  <c:v>1569</c:v>
                </c:pt>
                <c:pt idx="290">
                  <c:v>1568</c:v>
                </c:pt>
                <c:pt idx="291">
                  <c:v>1572</c:v>
                </c:pt>
                <c:pt idx="292">
                  <c:v>1571</c:v>
                </c:pt>
                <c:pt idx="293">
                  <c:v>1570</c:v>
                </c:pt>
                <c:pt idx="294">
                  <c:v>1568</c:v>
                </c:pt>
                <c:pt idx="295">
                  <c:v>1558</c:v>
                </c:pt>
                <c:pt idx="296">
                  <c:v>1558</c:v>
                </c:pt>
                <c:pt idx="297">
                  <c:v>1560</c:v>
                </c:pt>
                <c:pt idx="298">
                  <c:v>1559</c:v>
                </c:pt>
                <c:pt idx="299">
                  <c:v>1559</c:v>
                </c:pt>
                <c:pt idx="300">
                  <c:v>1560</c:v>
                </c:pt>
                <c:pt idx="301">
                  <c:v>1553</c:v>
                </c:pt>
                <c:pt idx="302">
                  <c:v>1552</c:v>
                </c:pt>
                <c:pt idx="303">
                  <c:v>1553</c:v>
                </c:pt>
                <c:pt idx="304">
                  <c:v>1551</c:v>
                </c:pt>
                <c:pt idx="305">
                  <c:v>1550</c:v>
                </c:pt>
                <c:pt idx="306">
                  <c:v>1552</c:v>
                </c:pt>
                <c:pt idx="307">
                  <c:v>1551</c:v>
                </c:pt>
                <c:pt idx="308">
                  <c:v>1547</c:v>
                </c:pt>
                <c:pt idx="309">
                  <c:v>1551</c:v>
                </c:pt>
                <c:pt idx="310">
                  <c:v>1561</c:v>
                </c:pt>
                <c:pt idx="311">
                  <c:v>1562</c:v>
                </c:pt>
                <c:pt idx="312">
                  <c:v>1566</c:v>
                </c:pt>
                <c:pt idx="313">
                  <c:v>1565</c:v>
                </c:pt>
                <c:pt idx="314">
                  <c:v>1564</c:v>
                </c:pt>
                <c:pt idx="315">
                  <c:v>1571</c:v>
                </c:pt>
                <c:pt idx="316">
                  <c:v>1567</c:v>
                </c:pt>
                <c:pt idx="317">
                  <c:v>1564</c:v>
                </c:pt>
                <c:pt idx="318">
                  <c:v>1569</c:v>
                </c:pt>
                <c:pt idx="319">
                  <c:v>1564</c:v>
                </c:pt>
                <c:pt idx="320">
                  <c:v>1557</c:v>
                </c:pt>
                <c:pt idx="321">
                  <c:v>1553</c:v>
                </c:pt>
                <c:pt idx="322">
                  <c:v>1559</c:v>
                </c:pt>
                <c:pt idx="323">
                  <c:v>1567</c:v>
                </c:pt>
                <c:pt idx="324">
                  <c:v>1559</c:v>
                </c:pt>
                <c:pt idx="325">
                  <c:v>1554</c:v>
                </c:pt>
                <c:pt idx="326">
                  <c:v>1559</c:v>
                </c:pt>
                <c:pt idx="327">
                  <c:v>1558</c:v>
                </c:pt>
                <c:pt idx="328">
                  <c:v>1557</c:v>
                </c:pt>
                <c:pt idx="329">
                  <c:v>1551</c:v>
                </c:pt>
                <c:pt idx="330">
                  <c:v>1553</c:v>
                </c:pt>
                <c:pt idx="331">
                  <c:v>1546</c:v>
                </c:pt>
                <c:pt idx="332">
                  <c:v>1534</c:v>
                </c:pt>
                <c:pt idx="333">
                  <c:v>1540</c:v>
                </c:pt>
                <c:pt idx="334">
                  <c:v>1557</c:v>
                </c:pt>
                <c:pt idx="335">
                  <c:v>155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32</c:v>
                </c:pt>
                <c:pt idx="1">
                  <c:v>96</c:v>
                </c:pt>
                <c:pt idx="2">
                  <c:v>83</c:v>
                </c:pt>
                <c:pt idx="3">
                  <c:v>83</c:v>
                </c:pt>
                <c:pt idx="4">
                  <c:v>87</c:v>
                </c:pt>
                <c:pt idx="5">
                  <c:v>95</c:v>
                </c:pt>
                <c:pt idx="6">
                  <c:v>120</c:v>
                </c:pt>
                <c:pt idx="7">
                  <c:v>51</c:v>
                </c:pt>
                <c:pt idx="8">
                  <c:v>86</c:v>
                </c:pt>
                <c:pt idx="9">
                  <c:v>82</c:v>
                </c:pt>
                <c:pt idx="10">
                  <c:v>87</c:v>
                </c:pt>
                <c:pt idx="11">
                  <c:v>80</c:v>
                </c:pt>
                <c:pt idx="12">
                  <c:v>80</c:v>
                </c:pt>
                <c:pt idx="13">
                  <c:v>86</c:v>
                </c:pt>
                <c:pt idx="14">
                  <c:v>87</c:v>
                </c:pt>
                <c:pt idx="15">
                  <c:v>87</c:v>
                </c:pt>
                <c:pt idx="16">
                  <c:v>87</c:v>
                </c:pt>
                <c:pt idx="17">
                  <c:v>76</c:v>
                </c:pt>
                <c:pt idx="18">
                  <c:v>88</c:v>
                </c:pt>
                <c:pt idx="19">
                  <c:v>82</c:v>
                </c:pt>
                <c:pt idx="20">
                  <c:v>87</c:v>
                </c:pt>
                <c:pt idx="21">
                  <c:v>87</c:v>
                </c:pt>
                <c:pt idx="22">
                  <c:v>88</c:v>
                </c:pt>
                <c:pt idx="23">
                  <c:v>81</c:v>
                </c:pt>
                <c:pt idx="24">
                  <c:v>88</c:v>
                </c:pt>
                <c:pt idx="25">
                  <c:v>80</c:v>
                </c:pt>
                <c:pt idx="26">
                  <c:v>67</c:v>
                </c:pt>
                <c:pt idx="27">
                  <c:v>24</c:v>
                </c:pt>
                <c:pt idx="28">
                  <c:v>22</c:v>
                </c:pt>
                <c:pt idx="29">
                  <c:v>35</c:v>
                </c:pt>
                <c:pt idx="30">
                  <c:v>65</c:v>
                </c:pt>
                <c:pt idx="31">
                  <c:v>86</c:v>
                </c:pt>
                <c:pt idx="32">
                  <c:v>82</c:v>
                </c:pt>
                <c:pt idx="33">
                  <c:v>85</c:v>
                </c:pt>
                <c:pt idx="34">
                  <c:v>84</c:v>
                </c:pt>
                <c:pt idx="35">
                  <c:v>83</c:v>
                </c:pt>
                <c:pt idx="36">
                  <c:v>89</c:v>
                </c:pt>
                <c:pt idx="37">
                  <c:v>117</c:v>
                </c:pt>
                <c:pt idx="38">
                  <c:v>130</c:v>
                </c:pt>
                <c:pt idx="39">
                  <c:v>130</c:v>
                </c:pt>
                <c:pt idx="40">
                  <c:v>130</c:v>
                </c:pt>
                <c:pt idx="41">
                  <c:v>104</c:v>
                </c:pt>
                <c:pt idx="42">
                  <c:v>130</c:v>
                </c:pt>
                <c:pt idx="43">
                  <c:v>130</c:v>
                </c:pt>
                <c:pt idx="44">
                  <c:v>132</c:v>
                </c:pt>
                <c:pt idx="45">
                  <c:v>134</c:v>
                </c:pt>
                <c:pt idx="46">
                  <c:v>96</c:v>
                </c:pt>
                <c:pt idx="47">
                  <c:v>105</c:v>
                </c:pt>
                <c:pt idx="48">
                  <c:v>131</c:v>
                </c:pt>
                <c:pt idx="49">
                  <c:v>106</c:v>
                </c:pt>
                <c:pt idx="50">
                  <c:v>85</c:v>
                </c:pt>
                <c:pt idx="51">
                  <c:v>87</c:v>
                </c:pt>
                <c:pt idx="52">
                  <c:v>70</c:v>
                </c:pt>
                <c:pt idx="53">
                  <c:v>83</c:v>
                </c:pt>
                <c:pt idx="54">
                  <c:v>86</c:v>
                </c:pt>
                <c:pt idx="55">
                  <c:v>88</c:v>
                </c:pt>
                <c:pt idx="56">
                  <c:v>88</c:v>
                </c:pt>
                <c:pt idx="57">
                  <c:v>87</c:v>
                </c:pt>
                <c:pt idx="58">
                  <c:v>90</c:v>
                </c:pt>
                <c:pt idx="59">
                  <c:v>88</c:v>
                </c:pt>
                <c:pt idx="60">
                  <c:v>90</c:v>
                </c:pt>
                <c:pt idx="61">
                  <c:v>106</c:v>
                </c:pt>
                <c:pt idx="62">
                  <c:v>109</c:v>
                </c:pt>
                <c:pt idx="63">
                  <c:v>84</c:v>
                </c:pt>
                <c:pt idx="64">
                  <c:v>84</c:v>
                </c:pt>
                <c:pt idx="65">
                  <c:v>76</c:v>
                </c:pt>
                <c:pt idx="66">
                  <c:v>65</c:v>
                </c:pt>
                <c:pt idx="67">
                  <c:v>64</c:v>
                </c:pt>
                <c:pt idx="68">
                  <c:v>77</c:v>
                </c:pt>
                <c:pt idx="69">
                  <c:v>80</c:v>
                </c:pt>
                <c:pt idx="70">
                  <c:v>72</c:v>
                </c:pt>
                <c:pt idx="71">
                  <c:v>80</c:v>
                </c:pt>
                <c:pt idx="72">
                  <c:v>87</c:v>
                </c:pt>
                <c:pt idx="73">
                  <c:v>89</c:v>
                </c:pt>
                <c:pt idx="74">
                  <c:v>54</c:v>
                </c:pt>
                <c:pt idx="75">
                  <c:v>23</c:v>
                </c:pt>
                <c:pt idx="76">
                  <c:v>15</c:v>
                </c:pt>
                <c:pt idx="77">
                  <c:v>17</c:v>
                </c:pt>
                <c:pt idx="78">
                  <c:v>16</c:v>
                </c:pt>
                <c:pt idx="79">
                  <c:v>15</c:v>
                </c:pt>
                <c:pt idx="80">
                  <c:v>51</c:v>
                </c:pt>
                <c:pt idx="81">
                  <c:v>58</c:v>
                </c:pt>
                <c:pt idx="82">
                  <c:v>68</c:v>
                </c:pt>
                <c:pt idx="83">
                  <c:v>70</c:v>
                </c:pt>
                <c:pt idx="84">
                  <c:v>75</c:v>
                </c:pt>
                <c:pt idx="85">
                  <c:v>66</c:v>
                </c:pt>
                <c:pt idx="86">
                  <c:v>77</c:v>
                </c:pt>
                <c:pt idx="87">
                  <c:v>79</c:v>
                </c:pt>
                <c:pt idx="88">
                  <c:v>73</c:v>
                </c:pt>
                <c:pt idx="89">
                  <c:v>51</c:v>
                </c:pt>
                <c:pt idx="90">
                  <c:v>68</c:v>
                </c:pt>
                <c:pt idx="91">
                  <c:v>38</c:v>
                </c:pt>
                <c:pt idx="92">
                  <c:v>33</c:v>
                </c:pt>
                <c:pt idx="93">
                  <c:v>18</c:v>
                </c:pt>
                <c:pt idx="94">
                  <c:v>20</c:v>
                </c:pt>
                <c:pt idx="95">
                  <c:v>72</c:v>
                </c:pt>
                <c:pt idx="96">
                  <c:v>82</c:v>
                </c:pt>
                <c:pt idx="97">
                  <c:v>72</c:v>
                </c:pt>
                <c:pt idx="98">
                  <c:v>66</c:v>
                </c:pt>
                <c:pt idx="99">
                  <c:v>60</c:v>
                </c:pt>
                <c:pt idx="100">
                  <c:v>50</c:v>
                </c:pt>
                <c:pt idx="101">
                  <c:v>56</c:v>
                </c:pt>
                <c:pt idx="102">
                  <c:v>56</c:v>
                </c:pt>
                <c:pt idx="103">
                  <c:v>70</c:v>
                </c:pt>
                <c:pt idx="104">
                  <c:v>31</c:v>
                </c:pt>
                <c:pt idx="105">
                  <c:v>34</c:v>
                </c:pt>
                <c:pt idx="106">
                  <c:v>29</c:v>
                </c:pt>
                <c:pt idx="107">
                  <c:v>45</c:v>
                </c:pt>
                <c:pt idx="108">
                  <c:v>20</c:v>
                </c:pt>
                <c:pt idx="109">
                  <c:v>20</c:v>
                </c:pt>
                <c:pt idx="110">
                  <c:v>63</c:v>
                </c:pt>
                <c:pt idx="111">
                  <c:v>79</c:v>
                </c:pt>
                <c:pt idx="112">
                  <c:v>126</c:v>
                </c:pt>
                <c:pt idx="113">
                  <c:v>126</c:v>
                </c:pt>
                <c:pt idx="114">
                  <c:v>128</c:v>
                </c:pt>
                <c:pt idx="115">
                  <c:v>131</c:v>
                </c:pt>
                <c:pt idx="116">
                  <c:v>129</c:v>
                </c:pt>
                <c:pt idx="117">
                  <c:v>128</c:v>
                </c:pt>
                <c:pt idx="118">
                  <c:v>106</c:v>
                </c:pt>
                <c:pt idx="119">
                  <c:v>83</c:v>
                </c:pt>
                <c:pt idx="120">
                  <c:v>86</c:v>
                </c:pt>
                <c:pt idx="121">
                  <c:v>85</c:v>
                </c:pt>
                <c:pt idx="122">
                  <c:v>87</c:v>
                </c:pt>
                <c:pt idx="123">
                  <c:v>84</c:v>
                </c:pt>
                <c:pt idx="124">
                  <c:v>84</c:v>
                </c:pt>
                <c:pt idx="125">
                  <c:v>84</c:v>
                </c:pt>
                <c:pt idx="126">
                  <c:v>85</c:v>
                </c:pt>
                <c:pt idx="127">
                  <c:v>83</c:v>
                </c:pt>
                <c:pt idx="128">
                  <c:v>85</c:v>
                </c:pt>
                <c:pt idx="129">
                  <c:v>84</c:v>
                </c:pt>
                <c:pt idx="130">
                  <c:v>89</c:v>
                </c:pt>
                <c:pt idx="131">
                  <c:v>86</c:v>
                </c:pt>
                <c:pt idx="132">
                  <c:v>115</c:v>
                </c:pt>
                <c:pt idx="133">
                  <c:v>129</c:v>
                </c:pt>
                <c:pt idx="134">
                  <c:v>130</c:v>
                </c:pt>
                <c:pt idx="135">
                  <c:v>129</c:v>
                </c:pt>
                <c:pt idx="136">
                  <c:v>128</c:v>
                </c:pt>
                <c:pt idx="137">
                  <c:v>126</c:v>
                </c:pt>
                <c:pt idx="138">
                  <c:v>129</c:v>
                </c:pt>
                <c:pt idx="139">
                  <c:v>131</c:v>
                </c:pt>
                <c:pt idx="140">
                  <c:v>128</c:v>
                </c:pt>
                <c:pt idx="141">
                  <c:v>130</c:v>
                </c:pt>
                <c:pt idx="142">
                  <c:v>108</c:v>
                </c:pt>
                <c:pt idx="143">
                  <c:v>125</c:v>
                </c:pt>
                <c:pt idx="144">
                  <c:v>133</c:v>
                </c:pt>
                <c:pt idx="145">
                  <c:v>132</c:v>
                </c:pt>
                <c:pt idx="146">
                  <c:v>104</c:v>
                </c:pt>
                <c:pt idx="147">
                  <c:v>83</c:v>
                </c:pt>
                <c:pt idx="148">
                  <c:v>83</c:v>
                </c:pt>
                <c:pt idx="149">
                  <c:v>84</c:v>
                </c:pt>
                <c:pt idx="150">
                  <c:v>82</c:v>
                </c:pt>
                <c:pt idx="151">
                  <c:v>85</c:v>
                </c:pt>
                <c:pt idx="152">
                  <c:v>79</c:v>
                </c:pt>
                <c:pt idx="153">
                  <c:v>84</c:v>
                </c:pt>
                <c:pt idx="154">
                  <c:v>87</c:v>
                </c:pt>
                <c:pt idx="155">
                  <c:v>86</c:v>
                </c:pt>
                <c:pt idx="156">
                  <c:v>87</c:v>
                </c:pt>
                <c:pt idx="157">
                  <c:v>116</c:v>
                </c:pt>
                <c:pt idx="158">
                  <c:v>126</c:v>
                </c:pt>
                <c:pt idx="159">
                  <c:v>126</c:v>
                </c:pt>
                <c:pt idx="160">
                  <c:v>127</c:v>
                </c:pt>
                <c:pt idx="161">
                  <c:v>127</c:v>
                </c:pt>
                <c:pt idx="162">
                  <c:v>127</c:v>
                </c:pt>
                <c:pt idx="163">
                  <c:v>125</c:v>
                </c:pt>
                <c:pt idx="164">
                  <c:v>130</c:v>
                </c:pt>
                <c:pt idx="165">
                  <c:v>125</c:v>
                </c:pt>
                <c:pt idx="166">
                  <c:v>123</c:v>
                </c:pt>
                <c:pt idx="167">
                  <c:v>120</c:v>
                </c:pt>
                <c:pt idx="168">
                  <c:v>112</c:v>
                </c:pt>
                <c:pt idx="169">
                  <c:v>124</c:v>
                </c:pt>
                <c:pt idx="170">
                  <c:v>122</c:v>
                </c:pt>
                <c:pt idx="171">
                  <c:v>108</c:v>
                </c:pt>
                <c:pt idx="172">
                  <c:v>73</c:v>
                </c:pt>
                <c:pt idx="173">
                  <c:v>81</c:v>
                </c:pt>
                <c:pt idx="174">
                  <c:v>83</c:v>
                </c:pt>
                <c:pt idx="175">
                  <c:v>88</c:v>
                </c:pt>
                <c:pt idx="176">
                  <c:v>84</c:v>
                </c:pt>
                <c:pt idx="177">
                  <c:v>85</c:v>
                </c:pt>
                <c:pt idx="178">
                  <c:v>85</c:v>
                </c:pt>
                <c:pt idx="179">
                  <c:v>85</c:v>
                </c:pt>
                <c:pt idx="180">
                  <c:v>115</c:v>
                </c:pt>
                <c:pt idx="181">
                  <c:v>124</c:v>
                </c:pt>
                <c:pt idx="182">
                  <c:v>127</c:v>
                </c:pt>
                <c:pt idx="183">
                  <c:v>123</c:v>
                </c:pt>
                <c:pt idx="184">
                  <c:v>122</c:v>
                </c:pt>
                <c:pt idx="185">
                  <c:v>122</c:v>
                </c:pt>
                <c:pt idx="186">
                  <c:v>123</c:v>
                </c:pt>
                <c:pt idx="187">
                  <c:v>122</c:v>
                </c:pt>
                <c:pt idx="188">
                  <c:v>125</c:v>
                </c:pt>
                <c:pt idx="189">
                  <c:v>127</c:v>
                </c:pt>
                <c:pt idx="190">
                  <c:v>129</c:v>
                </c:pt>
                <c:pt idx="191">
                  <c:v>130</c:v>
                </c:pt>
                <c:pt idx="192">
                  <c:v>130</c:v>
                </c:pt>
                <c:pt idx="193">
                  <c:v>125</c:v>
                </c:pt>
                <c:pt idx="194">
                  <c:v>131</c:v>
                </c:pt>
                <c:pt idx="195">
                  <c:v>130</c:v>
                </c:pt>
                <c:pt idx="196">
                  <c:v>132</c:v>
                </c:pt>
                <c:pt idx="197">
                  <c:v>128</c:v>
                </c:pt>
                <c:pt idx="198">
                  <c:v>129</c:v>
                </c:pt>
                <c:pt idx="199">
                  <c:v>129</c:v>
                </c:pt>
                <c:pt idx="200">
                  <c:v>129</c:v>
                </c:pt>
                <c:pt idx="201">
                  <c:v>132</c:v>
                </c:pt>
                <c:pt idx="202">
                  <c:v>128</c:v>
                </c:pt>
                <c:pt idx="203">
                  <c:v>128</c:v>
                </c:pt>
                <c:pt idx="204">
                  <c:v>129</c:v>
                </c:pt>
                <c:pt idx="205">
                  <c:v>126</c:v>
                </c:pt>
                <c:pt idx="206">
                  <c:v>125</c:v>
                </c:pt>
                <c:pt idx="207">
                  <c:v>121</c:v>
                </c:pt>
                <c:pt idx="208">
                  <c:v>117</c:v>
                </c:pt>
                <c:pt idx="209">
                  <c:v>118</c:v>
                </c:pt>
                <c:pt idx="210">
                  <c:v>119</c:v>
                </c:pt>
                <c:pt idx="211">
                  <c:v>117</c:v>
                </c:pt>
                <c:pt idx="212">
                  <c:v>120</c:v>
                </c:pt>
                <c:pt idx="213">
                  <c:v>121</c:v>
                </c:pt>
                <c:pt idx="214">
                  <c:v>118</c:v>
                </c:pt>
                <c:pt idx="215">
                  <c:v>126</c:v>
                </c:pt>
                <c:pt idx="216">
                  <c:v>128</c:v>
                </c:pt>
                <c:pt idx="217">
                  <c:v>129</c:v>
                </c:pt>
                <c:pt idx="218">
                  <c:v>127</c:v>
                </c:pt>
                <c:pt idx="219">
                  <c:v>129</c:v>
                </c:pt>
                <c:pt idx="220">
                  <c:v>127</c:v>
                </c:pt>
                <c:pt idx="221">
                  <c:v>128</c:v>
                </c:pt>
                <c:pt idx="222">
                  <c:v>127</c:v>
                </c:pt>
                <c:pt idx="223">
                  <c:v>128</c:v>
                </c:pt>
                <c:pt idx="224">
                  <c:v>127</c:v>
                </c:pt>
                <c:pt idx="225">
                  <c:v>127</c:v>
                </c:pt>
                <c:pt idx="226">
                  <c:v>125</c:v>
                </c:pt>
                <c:pt idx="227">
                  <c:v>126</c:v>
                </c:pt>
                <c:pt idx="228">
                  <c:v>123</c:v>
                </c:pt>
                <c:pt idx="229">
                  <c:v>81</c:v>
                </c:pt>
                <c:pt idx="230">
                  <c:v>81</c:v>
                </c:pt>
                <c:pt idx="231">
                  <c:v>80</c:v>
                </c:pt>
                <c:pt idx="232">
                  <c:v>80</c:v>
                </c:pt>
                <c:pt idx="233">
                  <c:v>80</c:v>
                </c:pt>
                <c:pt idx="234">
                  <c:v>80</c:v>
                </c:pt>
                <c:pt idx="235">
                  <c:v>79</c:v>
                </c:pt>
                <c:pt idx="236">
                  <c:v>76</c:v>
                </c:pt>
                <c:pt idx="237">
                  <c:v>78</c:v>
                </c:pt>
                <c:pt idx="238">
                  <c:v>79</c:v>
                </c:pt>
                <c:pt idx="239">
                  <c:v>83</c:v>
                </c:pt>
                <c:pt idx="240">
                  <c:v>82</c:v>
                </c:pt>
                <c:pt idx="241">
                  <c:v>86</c:v>
                </c:pt>
                <c:pt idx="242">
                  <c:v>85</c:v>
                </c:pt>
                <c:pt idx="243">
                  <c:v>86</c:v>
                </c:pt>
                <c:pt idx="244">
                  <c:v>85</c:v>
                </c:pt>
                <c:pt idx="245">
                  <c:v>78</c:v>
                </c:pt>
                <c:pt idx="246">
                  <c:v>80</c:v>
                </c:pt>
                <c:pt idx="247">
                  <c:v>69</c:v>
                </c:pt>
                <c:pt idx="248">
                  <c:v>36</c:v>
                </c:pt>
                <c:pt idx="249">
                  <c:v>70</c:v>
                </c:pt>
                <c:pt idx="250">
                  <c:v>83</c:v>
                </c:pt>
                <c:pt idx="251">
                  <c:v>86</c:v>
                </c:pt>
                <c:pt idx="252">
                  <c:v>87</c:v>
                </c:pt>
                <c:pt idx="253">
                  <c:v>89</c:v>
                </c:pt>
                <c:pt idx="254">
                  <c:v>88</c:v>
                </c:pt>
                <c:pt idx="255">
                  <c:v>87</c:v>
                </c:pt>
                <c:pt idx="256">
                  <c:v>84</c:v>
                </c:pt>
                <c:pt idx="257">
                  <c:v>87</c:v>
                </c:pt>
                <c:pt idx="258">
                  <c:v>85</c:v>
                </c:pt>
                <c:pt idx="259">
                  <c:v>86</c:v>
                </c:pt>
                <c:pt idx="260">
                  <c:v>88</c:v>
                </c:pt>
                <c:pt idx="261">
                  <c:v>82</c:v>
                </c:pt>
                <c:pt idx="262">
                  <c:v>85</c:v>
                </c:pt>
                <c:pt idx="263">
                  <c:v>87</c:v>
                </c:pt>
                <c:pt idx="264">
                  <c:v>86</c:v>
                </c:pt>
                <c:pt idx="265">
                  <c:v>85</c:v>
                </c:pt>
                <c:pt idx="266">
                  <c:v>78</c:v>
                </c:pt>
                <c:pt idx="267">
                  <c:v>86</c:v>
                </c:pt>
                <c:pt idx="268">
                  <c:v>86</c:v>
                </c:pt>
                <c:pt idx="269">
                  <c:v>85</c:v>
                </c:pt>
                <c:pt idx="270">
                  <c:v>85</c:v>
                </c:pt>
                <c:pt idx="271">
                  <c:v>86</c:v>
                </c:pt>
                <c:pt idx="272">
                  <c:v>87</c:v>
                </c:pt>
                <c:pt idx="273">
                  <c:v>87</c:v>
                </c:pt>
                <c:pt idx="274">
                  <c:v>86</c:v>
                </c:pt>
                <c:pt idx="275">
                  <c:v>87</c:v>
                </c:pt>
                <c:pt idx="276">
                  <c:v>88</c:v>
                </c:pt>
                <c:pt idx="277">
                  <c:v>87</c:v>
                </c:pt>
                <c:pt idx="278">
                  <c:v>86</c:v>
                </c:pt>
                <c:pt idx="279">
                  <c:v>86</c:v>
                </c:pt>
                <c:pt idx="280">
                  <c:v>107</c:v>
                </c:pt>
                <c:pt idx="281">
                  <c:v>124</c:v>
                </c:pt>
                <c:pt idx="282">
                  <c:v>105</c:v>
                </c:pt>
                <c:pt idx="283">
                  <c:v>85</c:v>
                </c:pt>
                <c:pt idx="284">
                  <c:v>87</c:v>
                </c:pt>
                <c:pt idx="285">
                  <c:v>86</c:v>
                </c:pt>
                <c:pt idx="286">
                  <c:v>87</c:v>
                </c:pt>
                <c:pt idx="287">
                  <c:v>91</c:v>
                </c:pt>
                <c:pt idx="288">
                  <c:v>87</c:v>
                </c:pt>
                <c:pt idx="289">
                  <c:v>87</c:v>
                </c:pt>
                <c:pt idx="290">
                  <c:v>86</c:v>
                </c:pt>
                <c:pt idx="291">
                  <c:v>87</c:v>
                </c:pt>
                <c:pt idx="292">
                  <c:v>86</c:v>
                </c:pt>
                <c:pt idx="293">
                  <c:v>88</c:v>
                </c:pt>
                <c:pt idx="294">
                  <c:v>86</c:v>
                </c:pt>
                <c:pt idx="295">
                  <c:v>86</c:v>
                </c:pt>
                <c:pt idx="296">
                  <c:v>85</c:v>
                </c:pt>
                <c:pt idx="297">
                  <c:v>86</c:v>
                </c:pt>
                <c:pt idx="298">
                  <c:v>87</c:v>
                </c:pt>
                <c:pt idx="299">
                  <c:v>86</c:v>
                </c:pt>
                <c:pt idx="300">
                  <c:v>85</c:v>
                </c:pt>
                <c:pt idx="301">
                  <c:v>86</c:v>
                </c:pt>
                <c:pt idx="302">
                  <c:v>86</c:v>
                </c:pt>
                <c:pt idx="303">
                  <c:v>105</c:v>
                </c:pt>
                <c:pt idx="304">
                  <c:v>129</c:v>
                </c:pt>
                <c:pt idx="305">
                  <c:v>128</c:v>
                </c:pt>
                <c:pt idx="306">
                  <c:v>92</c:v>
                </c:pt>
                <c:pt idx="307">
                  <c:v>86</c:v>
                </c:pt>
                <c:pt idx="308">
                  <c:v>86</c:v>
                </c:pt>
                <c:pt idx="309">
                  <c:v>82</c:v>
                </c:pt>
                <c:pt idx="310">
                  <c:v>80</c:v>
                </c:pt>
                <c:pt idx="311">
                  <c:v>87</c:v>
                </c:pt>
                <c:pt idx="312">
                  <c:v>91</c:v>
                </c:pt>
                <c:pt idx="313">
                  <c:v>105</c:v>
                </c:pt>
                <c:pt idx="314">
                  <c:v>131</c:v>
                </c:pt>
                <c:pt idx="315">
                  <c:v>130</c:v>
                </c:pt>
                <c:pt idx="316">
                  <c:v>132</c:v>
                </c:pt>
                <c:pt idx="317">
                  <c:v>131</c:v>
                </c:pt>
                <c:pt idx="318">
                  <c:v>130</c:v>
                </c:pt>
                <c:pt idx="319">
                  <c:v>116</c:v>
                </c:pt>
                <c:pt idx="320">
                  <c:v>108</c:v>
                </c:pt>
                <c:pt idx="321">
                  <c:v>101</c:v>
                </c:pt>
                <c:pt idx="322">
                  <c:v>83</c:v>
                </c:pt>
                <c:pt idx="323">
                  <c:v>99</c:v>
                </c:pt>
                <c:pt idx="324">
                  <c:v>128</c:v>
                </c:pt>
                <c:pt idx="325">
                  <c:v>132</c:v>
                </c:pt>
                <c:pt idx="326">
                  <c:v>128</c:v>
                </c:pt>
                <c:pt idx="327">
                  <c:v>129</c:v>
                </c:pt>
                <c:pt idx="328">
                  <c:v>128</c:v>
                </c:pt>
                <c:pt idx="329">
                  <c:v>129</c:v>
                </c:pt>
                <c:pt idx="330">
                  <c:v>128</c:v>
                </c:pt>
                <c:pt idx="331">
                  <c:v>120</c:v>
                </c:pt>
                <c:pt idx="332">
                  <c:v>127</c:v>
                </c:pt>
                <c:pt idx="333">
                  <c:v>124</c:v>
                </c:pt>
                <c:pt idx="334">
                  <c:v>123</c:v>
                </c:pt>
                <c:pt idx="335">
                  <c:v>12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60</c:v>
                </c:pt>
                <c:pt idx="1">
                  <c:v>61</c:v>
                </c:pt>
                <c:pt idx="2">
                  <c:v>59</c:v>
                </c:pt>
                <c:pt idx="3">
                  <c:v>60</c:v>
                </c:pt>
                <c:pt idx="4">
                  <c:v>59</c:v>
                </c:pt>
                <c:pt idx="5">
                  <c:v>60</c:v>
                </c:pt>
                <c:pt idx="6">
                  <c:v>59</c:v>
                </c:pt>
                <c:pt idx="7">
                  <c:v>60</c:v>
                </c:pt>
                <c:pt idx="8">
                  <c:v>58</c:v>
                </c:pt>
                <c:pt idx="9">
                  <c:v>55</c:v>
                </c:pt>
                <c:pt idx="10">
                  <c:v>57</c:v>
                </c:pt>
                <c:pt idx="11">
                  <c:v>58</c:v>
                </c:pt>
                <c:pt idx="12">
                  <c:v>58</c:v>
                </c:pt>
                <c:pt idx="13">
                  <c:v>57</c:v>
                </c:pt>
                <c:pt idx="14">
                  <c:v>54</c:v>
                </c:pt>
                <c:pt idx="15">
                  <c:v>53</c:v>
                </c:pt>
                <c:pt idx="16">
                  <c:v>50</c:v>
                </c:pt>
                <c:pt idx="17">
                  <c:v>50</c:v>
                </c:pt>
                <c:pt idx="18">
                  <c:v>51</c:v>
                </c:pt>
                <c:pt idx="19">
                  <c:v>51</c:v>
                </c:pt>
                <c:pt idx="20">
                  <c:v>53</c:v>
                </c:pt>
                <c:pt idx="21">
                  <c:v>55</c:v>
                </c:pt>
                <c:pt idx="22">
                  <c:v>55</c:v>
                </c:pt>
                <c:pt idx="23">
                  <c:v>57</c:v>
                </c:pt>
                <c:pt idx="24">
                  <c:v>59</c:v>
                </c:pt>
                <c:pt idx="25">
                  <c:v>60</c:v>
                </c:pt>
                <c:pt idx="26">
                  <c:v>58</c:v>
                </c:pt>
                <c:pt idx="27">
                  <c:v>59</c:v>
                </c:pt>
                <c:pt idx="28">
                  <c:v>59</c:v>
                </c:pt>
                <c:pt idx="29">
                  <c:v>59</c:v>
                </c:pt>
                <c:pt idx="30">
                  <c:v>59</c:v>
                </c:pt>
                <c:pt idx="31">
                  <c:v>59</c:v>
                </c:pt>
                <c:pt idx="32">
                  <c:v>58</c:v>
                </c:pt>
                <c:pt idx="33">
                  <c:v>56</c:v>
                </c:pt>
                <c:pt idx="34">
                  <c:v>57</c:v>
                </c:pt>
                <c:pt idx="35">
                  <c:v>56</c:v>
                </c:pt>
                <c:pt idx="36">
                  <c:v>55</c:v>
                </c:pt>
                <c:pt idx="37">
                  <c:v>55</c:v>
                </c:pt>
                <c:pt idx="38">
                  <c:v>53</c:v>
                </c:pt>
                <c:pt idx="39">
                  <c:v>51</c:v>
                </c:pt>
                <c:pt idx="40">
                  <c:v>49</c:v>
                </c:pt>
                <c:pt idx="41">
                  <c:v>48</c:v>
                </c:pt>
                <c:pt idx="42">
                  <c:v>49</c:v>
                </c:pt>
                <c:pt idx="43">
                  <c:v>50</c:v>
                </c:pt>
                <c:pt idx="44">
                  <c:v>53</c:v>
                </c:pt>
                <c:pt idx="45">
                  <c:v>54</c:v>
                </c:pt>
                <c:pt idx="46">
                  <c:v>56</c:v>
                </c:pt>
                <c:pt idx="47">
                  <c:v>58</c:v>
                </c:pt>
                <c:pt idx="48">
                  <c:v>59</c:v>
                </c:pt>
                <c:pt idx="49">
                  <c:v>58</c:v>
                </c:pt>
                <c:pt idx="50">
                  <c:v>59</c:v>
                </c:pt>
                <c:pt idx="51">
                  <c:v>60</c:v>
                </c:pt>
                <c:pt idx="52">
                  <c:v>60</c:v>
                </c:pt>
                <c:pt idx="53">
                  <c:v>59</c:v>
                </c:pt>
                <c:pt idx="54">
                  <c:v>60</c:v>
                </c:pt>
                <c:pt idx="55">
                  <c:v>59</c:v>
                </c:pt>
                <c:pt idx="56">
                  <c:v>60</c:v>
                </c:pt>
                <c:pt idx="57">
                  <c:v>59</c:v>
                </c:pt>
                <c:pt idx="58">
                  <c:v>58</c:v>
                </c:pt>
                <c:pt idx="59">
                  <c:v>57</c:v>
                </c:pt>
                <c:pt idx="60">
                  <c:v>56</c:v>
                </c:pt>
                <c:pt idx="61">
                  <c:v>53</c:v>
                </c:pt>
                <c:pt idx="62">
                  <c:v>51</c:v>
                </c:pt>
                <c:pt idx="63">
                  <c:v>51</c:v>
                </c:pt>
                <c:pt idx="64">
                  <c:v>51</c:v>
                </c:pt>
                <c:pt idx="65">
                  <c:v>53</c:v>
                </c:pt>
                <c:pt idx="66">
                  <c:v>57</c:v>
                </c:pt>
                <c:pt idx="67">
                  <c:v>59</c:v>
                </c:pt>
                <c:pt idx="68">
                  <c:v>57</c:v>
                </c:pt>
                <c:pt idx="69">
                  <c:v>60</c:v>
                </c:pt>
                <c:pt idx="70">
                  <c:v>60</c:v>
                </c:pt>
                <c:pt idx="71">
                  <c:v>60</c:v>
                </c:pt>
                <c:pt idx="72">
                  <c:v>61</c:v>
                </c:pt>
                <c:pt idx="73">
                  <c:v>60</c:v>
                </c:pt>
                <c:pt idx="74">
                  <c:v>61</c:v>
                </c:pt>
                <c:pt idx="75">
                  <c:v>60</c:v>
                </c:pt>
                <c:pt idx="76">
                  <c:v>61</c:v>
                </c:pt>
                <c:pt idx="77">
                  <c:v>61</c:v>
                </c:pt>
                <c:pt idx="78">
                  <c:v>61</c:v>
                </c:pt>
                <c:pt idx="79">
                  <c:v>61</c:v>
                </c:pt>
                <c:pt idx="80">
                  <c:v>61</c:v>
                </c:pt>
                <c:pt idx="81">
                  <c:v>59</c:v>
                </c:pt>
                <c:pt idx="82">
                  <c:v>59</c:v>
                </c:pt>
                <c:pt idx="83">
                  <c:v>58</c:v>
                </c:pt>
                <c:pt idx="84">
                  <c:v>59</c:v>
                </c:pt>
                <c:pt idx="85">
                  <c:v>57</c:v>
                </c:pt>
                <c:pt idx="86">
                  <c:v>53</c:v>
                </c:pt>
                <c:pt idx="87">
                  <c:v>55</c:v>
                </c:pt>
                <c:pt idx="88">
                  <c:v>55</c:v>
                </c:pt>
                <c:pt idx="89">
                  <c:v>59</c:v>
                </c:pt>
                <c:pt idx="90">
                  <c:v>59</c:v>
                </c:pt>
                <c:pt idx="91">
                  <c:v>59</c:v>
                </c:pt>
                <c:pt idx="92">
                  <c:v>59</c:v>
                </c:pt>
                <c:pt idx="93">
                  <c:v>58</c:v>
                </c:pt>
                <c:pt idx="94">
                  <c:v>60</c:v>
                </c:pt>
                <c:pt idx="95">
                  <c:v>60</c:v>
                </c:pt>
                <c:pt idx="96">
                  <c:v>60</c:v>
                </c:pt>
                <c:pt idx="97">
                  <c:v>60</c:v>
                </c:pt>
                <c:pt idx="98">
                  <c:v>60</c:v>
                </c:pt>
                <c:pt idx="99">
                  <c:v>60</c:v>
                </c:pt>
                <c:pt idx="100">
                  <c:v>60</c:v>
                </c:pt>
                <c:pt idx="101">
                  <c:v>60</c:v>
                </c:pt>
                <c:pt idx="102">
                  <c:v>61</c:v>
                </c:pt>
                <c:pt idx="103">
                  <c:v>62</c:v>
                </c:pt>
                <c:pt idx="104">
                  <c:v>61</c:v>
                </c:pt>
                <c:pt idx="105">
                  <c:v>60</c:v>
                </c:pt>
                <c:pt idx="106">
                  <c:v>59</c:v>
                </c:pt>
                <c:pt idx="107">
                  <c:v>59</c:v>
                </c:pt>
                <c:pt idx="108">
                  <c:v>59</c:v>
                </c:pt>
                <c:pt idx="109">
                  <c:v>57</c:v>
                </c:pt>
                <c:pt idx="110">
                  <c:v>57</c:v>
                </c:pt>
                <c:pt idx="111">
                  <c:v>56</c:v>
                </c:pt>
                <c:pt idx="112">
                  <c:v>56</c:v>
                </c:pt>
                <c:pt idx="113">
                  <c:v>56</c:v>
                </c:pt>
                <c:pt idx="114">
                  <c:v>56</c:v>
                </c:pt>
                <c:pt idx="115">
                  <c:v>57</c:v>
                </c:pt>
                <c:pt idx="116">
                  <c:v>59</c:v>
                </c:pt>
                <c:pt idx="117">
                  <c:v>59</c:v>
                </c:pt>
                <c:pt idx="118">
                  <c:v>60</c:v>
                </c:pt>
                <c:pt idx="119">
                  <c:v>60</c:v>
                </c:pt>
                <c:pt idx="120">
                  <c:v>60</c:v>
                </c:pt>
                <c:pt idx="121">
                  <c:v>60</c:v>
                </c:pt>
                <c:pt idx="122">
                  <c:v>61</c:v>
                </c:pt>
                <c:pt idx="123">
                  <c:v>61</c:v>
                </c:pt>
                <c:pt idx="124">
                  <c:v>61</c:v>
                </c:pt>
                <c:pt idx="125">
                  <c:v>61</c:v>
                </c:pt>
                <c:pt idx="126">
                  <c:v>60</c:v>
                </c:pt>
                <c:pt idx="127">
                  <c:v>58</c:v>
                </c:pt>
                <c:pt idx="128">
                  <c:v>58</c:v>
                </c:pt>
                <c:pt idx="129">
                  <c:v>57</c:v>
                </c:pt>
                <c:pt idx="130">
                  <c:v>58</c:v>
                </c:pt>
                <c:pt idx="131">
                  <c:v>58</c:v>
                </c:pt>
                <c:pt idx="132">
                  <c:v>57</c:v>
                </c:pt>
                <c:pt idx="133">
                  <c:v>55</c:v>
                </c:pt>
                <c:pt idx="134">
                  <c:v>53</c:v>
                </c:pt>
                <c:pt idx="135">
                  <c:v>52</c:v>
                </c:pt>
                <c:pt idx="136">
                  <c:v>53</c:v>
                </c:pt>
                <c:pt idx="137">
                  <c:v>52</c:v>
                </c:pt>
                <c:pt idx="138">
                  <c:v>53</c:v>
                </c:pt>
                <c:pt idx="139">
                  <c:v>51</c:v>
                </c:pt>
                <c:pt idx="140">
                  <c:v>48</c:v>
                </c:pt>
                <c:pt idx="141">
                  <c:v>52</c:v>
                </c:pt>
                <c:pt idx="142">
                  <c:v>58</c:v>
                </c:pt>
                <c:pt idx="143">
                  <c:v>60</c:v>
                </c:pt>
                <c:pt idx="144">
                  <c:v>59</c:v>
                </c:pt>
                <c:pt idx="145">
                  <c:v>60</c:v>
                </c:pt>
                <c:pt idx="146">
                  <c:v>61</c:v>
                </c:pt>
                <c:pt idx="147">
                  <c:v>62</c:v>
                </c:pt>
                <c:pt idx="148">
                  <c:v>61</c:v>
                </c:pt>
                <c:pt idx="149">
                  <c:v>60</c:v>
                </c:pt>
                <c:pt idx="150">
                  <c:v>60</c:v>
                </c:pt>
                <c:pt idx="151">
                  <c:v>58</c:v>
                </c:pt>
                <c:pt idx="152">
                  <c:v>58</c:v>
                </c:pt>
                <c:pt idx="153">
                  <c:v>57</c:v>
                </c:pt>
                <c:pt idx="154">
                  <c:v>57</c:v>
                </c:pt>
                <c:pt idx="155">
                  <c:v>57</c:v>
                </c:pt>
                <c:pt idx="156">
                  <c:v>55</c:v>
                </c:pt>
                <c:pt idx="157">
                  <c:v>53</c:v>
                </c:pt>
                <c:pt idx="158">
                  <c:v>50</c:v>
                </c:pt>
                <c:pt idx="159">
                  <c:v>48</c:v>
                </c:pt>
                <c:pt idx="160">
                  <c:v>47</c:v>
                </c:pt>
                <c:pt idx="161">
                  <c:v>48</c:v>
                </c:pt>
                <c:pt idx="162">
                  <c:v>47</c:v>
                </c:pt>
                <c:pt idx="163">
                  <c:v>47</c:v>
                </c:pt>
                <c:pt idx="164">
                  <c:v>50</c:v>
                </c:pt>
                <c:pt idx="165">
                  <c:v>53</c:v>
                </c:pt>
                <c:pt idx="166">
                  <c:v>57</c:v>
                </c:pt>
                <c:pt idx="167">
                  <c:v>59</c:v>
                </c:pt>
                <c:pt idx="168">
                  <c:v>60</c:v>
                </c:pt>
                <c:pt idx="169">
                  <c:v>60</c:v>
                </c:pt>
                <c:pt idx="170">
                  <c:v>60</c:v>
                </c:pt>
                <c:pt idx="171">
                  <c:v>59</c:v>
                </c:pt>
                <c:pt idx="172">
                  <c:v>60</c:v>
                </c:pt>
                <c:pt idx="173">
                  <c:v>60</c:v>
                </c:pt>
                <c:pt idx="174">
                  <c:v>60</c:v>
                </c:pt>
                <c:pt idx="175">
                  <c:v>57</c:v>
                </c:pt>
                <c:pt idx="176">
                  <c:v>53</c:v>
                </c:pt>
                <c:pt idx="177">
                  <c:v>48</c:v>
                </c:pt>
                <c:pt idx="178">
                  <c:v>49</c:v>
                </c:pt>
                <c:pt idx="179">
                  <c:v>51</c:v>
                </c:pt>
                <c:pt idx="180">
                  <c:v>49</c:v>
                </c:pt>
                <c:pt idx="181">
                  <c:v>47</c:v>
                </c:pt>
                <c:pt idx="182">
                  <c:v>47</c:v>
                </c:pt>
                <c:pt idx="183">
                  <c:v>47</c:v>
                </c:pt>
                <c:pt idx="184">
                  <c:v>46</c:v>
                </c:pt>
                <c:pt idx="185">
                  <c:v>48</c:v>
                </c:pt>
                <c:pt idx="186">
                  <c:v>49</c:v>
                </c:pt>
                <c:pt idx="187">
                  <c:v>50</c:v>
                </c:pt>
                <c:pt idx="188">
                  <c:v>52</c:v>
                </c:pt>
                <c:pt idx="189">
                  <c:v>55</c:v>
                </c:pt>
                <c:pt idx="190">
                  <c:v>57</c:v>
                </c:pt>
                <c:pt idx="191">
                  <c:v>59</c:v>
                </c:pt>
                <c:pt idx="192">
                  <c:v>60</c:v>
                </c:pt>
                <c:pt idx="193">
                  <c:v>60</c:v>
                </c:pt>
                <c:pt idx="194">
                  <c:v>60</c:v>
                </c:pt>
                <c:pt idx="195">
                  <c:v>60</c:v>
                </c:pt>
                <c:pt idx="196">
                  <c:v>61</c:v>
                </c:pt>
                <c:pt idx="197">
                  <c:v>60</c:v>
                </c:pt>
                <c:pt idx="198">
                  <c:v>61</c:v>
                </c:pt>
                <c:pt idx="199">
                  <c:v>59</c:v>
                </c:pt>
                <c:pt idx="200">
                  <c:v>57</c:v>
                </c:pt>
                <c:pt idx="201">
                  <c:v>58</c:v>
                </c:pt>
                <c:pt idx="202">
                  <c:v>58</c:v>
                </c:pt>
                <c:pt idx="203">
                  <c:v>57</c:v>
                </c:pt>
                <c:pt idx="204">
                  <c:v>57</c:v>
                </c:pt>
                <c:pt idx="205">
                  <c:v>55</c:v>
                </c:pt>
                <c:pt idx="206">
                  <c:v>55</c:v>
                </c:pt>
                <c:pt idx="207">
                  <c:v>54</c:v>
                </c:pt>
                <c:pt idx="208">
                  <c:v>53</c:v>
                </c:pt>
                <c:pt idx="209">
                  <c:v>54</c:v>
                </c:pt>
                <c:pt idx="210">
                  <c:v>54</c:v>
                </c:pt>
                <c:pt idx="211">
                  <c:v>54</c:v>
                </c:pt>
                <c:pt idx="212">
                  <c:v>56</c:v>
                </c:pt>
                <c:pt idx="213">
                  <c:v>58</c:v>
                </c:pt>
                <c:pt idx="214">
                  <c:v>60</c:v>
                </c:pt>
                <c:pt idx="215">
                  <c:v>60</c:v>
                </c:pt>
                <c:pt idx="216">
                  <c:v>60</c:v>
                </c:pt>
                <c:pt idx="217">
                  <c:v>60</c:v>
                </c:pt>
                <c:pt idx="218">
                  <c:v>59</c:v>
                </c:pt>
                <c:pt idx="219">
                  <c:v>59</c:v>
                </c:pt>
                <c:pt idx="220">
                  <c:v>60</c:v>
                </c:pt>
                <c:pt idx="221">
                  <c:v>61</c:v>
                </c:pt>
                <c:pt idx="222">
                  <c:v>60</c:v>
                </c:pt>
                <c:pt idx="223">
                  <c:v>60</c:v>
                </c:pt>
                <c:pt idx="224">
                  <c:v>61</c:v>
                </c:pt>
                <c:pt idx="225">
                  <c:v>60</c:v>
                </c:pt>
                <c:pt idx="226">
                  <c:v>59</c:v>
                </c:pt>
                <c:pt idx="227">
                  <c:v>57</c:v>
                </c:pt>
                <c:pt idx="228">
                  <c:v>50</c:v>
                </c:pt>
                <c:pt idx="229">
                  <c:v>50</c:v>
                </c:pt>
                <c:pt idx="230">
                  <c:v>56</c:v>
                </c:pt>
                <c:pt idx="231">
                  <c:v>55</c:v>
                </c:pt>
                <c:pt idx="232">
                  <c:v>55</c:v>
                </c:pt>
                <c:pt idx="233">
                  <c:v>54</c:v>
                </c:pt>
                <c:pt idx="234">
                  <c:v>55</c:v>
                </c:pt>
                <c:pt idx="235">
                  <c:v>54</c:v>
                </c:pt>
                <c:pt idx="236">
                  <c:v>55</c:v>
                </c:pt>
                <c:pt idx="237">
                  <c:v>56</c:v>
                </c:pt>
                <c:pt idx="238">
                  <c:v>58</c:v>
                </c:pt>
                <c:pt idx="239">
                  <c:v>59</c:v>
                </c:pt>
                <c:pt idx="240">
                  <c:v>58</c:v>
                </c:pt>
                <c:pt idx="241">
                  <c:v>58</c:v>
                </c:pt>
                <c:pt idx="242">
                  <c:v>59</c:v>
                </c:pt>
                <c:pt idx="243">
                  <c:v>60</c:v>
                </c:pt>
                <c:pt idx="244">
                  <c:v>59</c:v>
                </c:pt>
                <c:pt idx="245">
                  <c:v>60</c:v>
                </c:pt>
                <c:pt idx="246">
                  <c:v>60</c:v>
                </c:pt>
                <c:pt idx="247">
                  <c:v>61</c:v>
                </c:pt>
                <c:pt idx="248">
                  <c:v>60</c:v>
                </c:pt>
                <c:pt idx="249">
                  <c:v>61</c:v>
                </c:pt>
                <c:pt idx="250">
                  <c:v>61</c:v>
                </c:pt>
                <c:pt idx="251">
                  <c:v>60</c:v>
                </c:pt>
                <c:pt idx="252">
                  <c:v>59</c:v>
                </c:pt>
                <c:pt idx="253">
                  <c:v>56</c:v>
                </c:pt>
                <c:pt idx="254">
                  <c:v>54</c:v>
                </c:pt>
                <c:pt idx="255">
                  <c:v>53</c:v>
                </c:pt>
                <c:pt idx="256">
                  <c:v>50</c:v>
                </c:pt>
                <c:pt idx="257">
                  <c:v>49</c:v>
                </c:pt>
                <c:pt idx="258">
                  <c:v>51</c:v>
                </c:pt>
                <c:pt idx="259">
                  <c:v>52</c:v>
                </c:pt>
                <c:pt idx="260">
                  <c:v>54</c:v>
                </c:pt>
                <c:pt idx="261">
                  <c:v>54</c:v>
                </c:pt>
                <c:pt idx="262">
                  <c:v>56</c:v>
                </c:pt>
                <c:pt idx="263">
                  <c:v>58</c:v>
                </c:pt>
                <c:pt idx="264">
                  <c:v>59</c:v>
                </c:pt>
                <c:pt idx="265">
                  <c:v>60</c:v>
                </c:pt>
                <c:pt idx="266">
                  <c:v>59</c:v>
                </c:pt>
                <c:pt idx="267">
                  <c:v>60</c:v>
                </c:pt>
                <c:pt idx="268">
                  <c:v>58</c:v>
                </c:pt>
                <c:pt idx="269">
                  <c:v>60</c:v>
                </c:pt>
                <c:pt idx="270">
                  <c:v>59</c:v>
                </c:pt>
                <c:pt idx="271">
                  <c:v>60</c:v>
                </c:pt>
                <c:pt idx="272">
                  <c:v>59</c:v>
                </c:pt>
                <c:pt idx="273">
                  <c:v>59</c:v>
                </c:pt>
                <c:pt idx="274">
                  <c:v>59</c:v>
                </c:pt>
                <c:pt idx="275">
                  <c:v>57</c:v>
                </c:pt>
                <c:pt idx="276">
                  <c:v>53</c:v>
                </c:pt>
                <c:pt idx="277">
                  <c:v>52</c:v>
                </c:pt>
                <c:pt idx="278">
                  <c:v>50</c:v>
                </c:pt>
                <c:pt idx="279">
                  <c:v>48</c:v>
                </c:pt>
                <c:pt idx="280">
                  <c:v>48</c:v>
                </c:pt>
                <c:pt idx="281">
                  <c:v>48</c:v>
                </c:pt>
                <c:pt idx="282">
                  <c:v>47</c:v>
                </c:pt>
                <c:pt idx="283">
                  <c:v>49</c:v>
                </c:pt>
                <c:pt idx="284">
                  <c:v>51</c:v>
                </c:pt>
                <c:pt idx="285">
                  <c:v>52</c:v>
                </c:pt>
                <c:pt idx="286">
                  <c:v>54</c:v>
                </c:pt>
                <c:pt idx="287">
                  <c:v>55</c:v>
                </c:pt>
                <c:pt idx="288">
                  <c:v>56</c:v>
                </c:pt>
                <c:pt idx="289">
                  <c:v>56</c:v>
                </c:pt>
                <c:pt idx="290">
                  <c:v>56</c:v>
                </c:pt>
                <c:pt idx="291">
                  <c:v>57</c:v>
                </c:pt>
                <c:pt idx="292">
                  <c:v>58</c:v>
                </c:pt>
                <c:pt idx="293">
                  <c:v>58</c:v>
                </c:pt>
                <c:pt idx="294">
                  <c:v>59</c:v>
                </c:pt>
                <c:pt idx="295">
                  <c:v>59</c:v>
                </c:pt>
                <c:pt idx="296">
                  <c:v>59</c:v>
                </c:pt>
                <c:pt idx="297">
                  <c:v>58</c:v>
                </c:pt>
                <c:pt idx="298">
                  <c:v>57</c:v>
                </c:pt>
                <c:pt idx="299">
                  <c:v>52</c:v>
                </c:pt>
                <c:pt idx="300">
                  <c:v>49</c:v>
                </c:pt>
                <c:pt idx="301">
                  <c:v>45</c:v>
                </c:pt>
                <c:pt idx="302">
                  <c:v>43</c:v>
                </c:pt>
                <c:pt idx="303">
                  <c:v>44</c:v>
                </c:pt>
                <c:pt idx="304">
                  <c:v>51</c:v>
                </c:pt>
                <c:pt idx="305">
                  <c:v>53</c:v>
                </c:pt>
                <c:pt idx="306">
                  <c:v>54</c:v>
                </c:pt>
                <c:pt idx="307">
                  <c:v>53</c:v>
                </c:pt>
                <c:pt idx="308">
                  <c:v>54</c:v>
                </c:pt>
                <c:pt idx="309">
                  <c:v>54</c:v>
                </c:pt>
                <c:pt idx="310">
                  <c:v>55</c:v>
                </c:pt>
                <c:pt idx="311">
                  <c:v>56</c:v>
                </c:pt>
                <c:pt idx="312">
                  <c:v>57</c:v>
                </c:pt>
                <c:pt idx="313">
                  <c:v>57</c:v>
                </c:pt>
                <c:pt idx="314">
                  <c:v>58</c:v>
                </c:pt>
                <c:pt idx="315">
                  <c:v>57</c:v>
                </c:pt>
                <c:pt idx="316">
                  <c:v>58</c:v>
                </c:pt>
                <c:pt idx="317">
                  <c:v>58</c:v>
                </c:pt>
                <c:pt idx="318">
                  <c:v>59</c:v>
                </c:pt>
                <c:pt idx="319">
                  <c:v>57</c:v>
                </c:pt>
                <c:pt idx="320">
                  <c:v>57</c:v>
                </c:pt>
                <c:pt idx="321">
                  <c:v>57</c:v>
                </c:pt>
                <c:pt idx="322">
                  <c:v>60</c:v>
                </c:pt>
                <c:pt idx="323">
                  <c:v>58</c:v>
                </c:pt>
                <c:pt idx="324">
                  <c:v>57</c:v>
                </c:pt>
                <c:pt idx="325">
                  <c:v>57</c:v>
                </c:pt>
                <c:pt idx="326">
                  <c:v>57</c:v>
                </c:pt>
                <c:pt idx="327">
                  <c:v>57</c:v>
                </c:pt>
                <c:pt idx="328">
                  <c:v>55</c:v>
                </c:pt>
                <c:pt idx="329">
                  <c:v>56</c:v>
                </c:pt>
                <c:pt idx="330">
                  <c:v>58</c:v>
                </c:pt>
                <c:pt idx="331">
                  <c:v>58</c:v>
                </c:pt>
                <c:pt idx="332">
                  <c:v>59</c:v>
                </c:pt>
                <c:pt idx="333">
                  <c:v>60</c:v>
                </c:pt>
                <c:pt idx="334">
                  <c:v>60</c:v>
                </c:pt>
                <c:pt idx="335">
                  <c:v>6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358</c:v>
                </c:pt>
                <c:pt idx="1">
                  <c:v>356</c:v>
                </c:pt>
                <c:pt idx="2">
                  <c:v>357</c:v>
                </c:pt>
                <c:pt idx="3">
                  <c:v>358</c:v>
                </c:pt>
                <c:pt idx="4">
                  <c:v>360</c:v>
                </c:pt>
                <c:pt idx="5">
                  <c:v>357</c:v>
                </c:pt>
                <c:pt idx="6">
                  <c:v>362</c:v>
                </c:pt>
                <c:pt idx="7">
                  <c:v>349</c:v>
                </c:pt>
                <c:pt idx="8">
                  <c:v>361</c:v>
                </c:pt>
                <c:pt idx="9">
                  <c:v>361</c:v>
                </c:pt>
                <c:pt idx="10">
                  <c:v>364</c:v>
                </c:pt>
                <c:pt idx="11">
                  <c:v>358</c:v>
                </c:pt>
                <c:pt idx="12">
                  <c:v>362</c:v>
                </c:pt>
                <c:pt idx="13">
                  <c:v>362</c:v>
                </c:pt>
                <c:pt idx="14">
                  <c:v>364</c:v>
                </c:pt>
                <c:pt idx="15">
                  <c:v>389</c:v>
                </c:pt>
                <c:pt idx="16">
                  <c:v>389</c:v>
                </c:pt>
                <c:pt idx="17">
                  <c:v>380</c:v>
                </c:pt>
                <c:pt idx="18">
                  <c:v>390</c:v>
                </c:pt>
                <c:pt idx="19">
                  <c:v>388</c:v>
                </c:pt>
                <c:pt idx="20">
                  <c:v>387</c:v>
                </c:pt>
                <c:pt idx="21">
                  <c:v>391</c:v>
                </c:pt>
                <c:pt idx="22">
                  <c:v>382</c:v>
                </c:pt>
                <c:pt idx="23">
                  <c:v>391</c:v>
                </c:pt>
                <c:pt idx="24">
                  <c:v>388</c:v>
                </c:pt>
                <c:pt idx="25">
                  <c:v>389</c:v>
                </c:pt>
                <c:pt idx="26">
                  <c:v>391</c:v>
                </c:pt>
                <c:pt idx="27">
                  <c:v>373</c:v>
                </c:pt>
                <c:pt idx="28">
                  <c:v>369</c:v>
                </c:pt>
                <c:pt idx="29">
                  <c:v>352</c:v>
                </c:pt>
                <c:pt idx="30">
                  <c:v>350</c:v>
                </c:pt>
                <c:pt idx="31">
                  <c:v>352</c:v>
                </c:pt>
                <c:pt idx="32">
                  <c:v>351</c:v>
                </c:pt>
                <c:pt idx="33">
                  <c:v>346</c:v>
                </c:pt>
                <c:pt idx="34">
                  <c:v>375</c:v>
                </c:pt>
                <c:pt idx="35">
                  <c:v>362</c:v>
                </c:pt>
                <c:pt idx="36">
                  <c:v>374</c:v>
                </c:pt>
                <c:pt idx="37">
                  <c:v>388</c:v>
                </c:pt>
                <c:pt idx="38">
                  <c:v>386</c:v>
                </c:pt>
                <c:pt idx="39">
                  <c:v>384</c:v>
                </c:pt>
                <c:pt idx="40">
                  <c:v>385</c:v>
                </c:pt>
                <c:pt idx="41">
                  <c:v>366</c:v>
                </c:pt>
                <c:pt idx="42">
                  <c:v>374</c:v>
                </c:pt>
                <c:pt idx="43">
                  <c:v>377</c:v>
                </c:pt>
                <c:pt idx="44">
                  <c:v>378</c:v>
                </c:pt>
                <c:pt idx="45">
                  <c:v>375</c:v>
                </c:pt>
                <c:pt idx="46">
                  <c:v>378</c:v>
                </c:pt>
                <c:pt idx="47">
                  <c:v>379</c:v>
                </c:pt>
                <c:pt idx="48">
                  <c:v>376</c:v>
                </c:pt>
                <c:pt idx="49">
                  <c:v>371</c:v>
                </c:pt>
                <c:pt idx="50">
                  <c:v>374</c:v>
                </c:pt>
                <c:pt idx="51">
                  <c:v>373</c:v>
                </c:pt>
                <c:pt idx="52">
                  <c:v>375</c:v>
                </c:pt>
                <c:pt idx="53">
                  <c:v>378</c:v>
                </c:pt>
                <c:pt idx="54">
                  <c:v>377</c:v>
                </c:pt>
                <c:pt idx="55">
                  <c:v>376</c:v>
                </c:pt>
                <c:pt idx="56">
                  <c:v>379</c:v>
                </c:pt>
                <c:pt idx="57">
                  <c:v>377</c:v>
                </c:pt>
                <c:pt idx="58">
                  <c:v>383</c:v>
                </c:pt>
                <c:pt idx="59">
                  <c:v>377</c:v>
                </c:pt>
                <c:pt idx="60">
                  <c:v>378</c:v>
                </c:pt>
                <c:pt idx="61">
                  <c:v>374</c:v>
                </c:pt>
                <c:pt idx="62">
                  <c:v>378</c:v>
                </c:pt>
                <c:pt idx="63">
                  <c:v>371</c:v>
                </c:pt>
                <c:pt idx="64">
                  <c:v>371</c:v>
                </c:pt>
                <c:pt idx="65">
                  <c:v>369</c:v>
                </c:pt>
                <c:pt idx="66">
                  <c:v>368</c:v>
                </c:pt>
                <c:pt idx="67">
                  <c:v>367</c:v>
                </c:pt>
                <c:pt idx="68">
                  <c:v>368</c:v>
                </c:pt>
                <c:pt idx="69">
                  <c:v>369</c:v>
                </c:pt>
                <c:pt idx="70">
                  <c:v>369</c:v>
                </c:pt>
                <c:pt idx="71">
                  <c:v>370</c:v>
                </c:pt>
                <c:pt idx="72">
                  <c:v>369</c:v>
                </c:pt>
                <c:pt idx="73">
                  <c:v>372</c:v>
                </c:pt>
                <c:pt idx="74">
                  <c:v>368</c:v>
                </c:pt>
                <c:pt idx="75">
                  <c:v>369</c:v>
                </c:pt>
                <c:pt idx="76">
                  <c:v>368</c:v>
                </c:pt>
                <c:pt idx="77">
                  <c:v>374</c:v>
                </c:pt>
                <c:pt idx="78">
                  <c:v>370</c:v>
                </c:pt>
                <c:pt idx="79">
                  <c:v>373</c:v>
                </c:pt>
                <c:pt idx="80">
                  <c:v>373</c:v>
                </c:pt>
                <c:pt idx="81">
                  <c:v>373</c:v>
                </c:pt>
                <c:pt idx="82">
                  <c:v>367</c:v>
                </c:pt>
                <c:pt idx="83">
                  <c:v>372</c:v>
                </c:pt>
                <c:pt idx="84">
                  <c:v>367</c:v>
                </c:pt>
                <c:pt idx="85">
                  <c:v>368</c:v>
                </c:pt>
                <c:pt idx="86">
                  <c:v>367</c:v>
                </c:pt>
                <c:pt idx="87">
                  <c:v>366</c:v>
                </c:pt>
                <c:pt idx="88">
                  <c:v>364</c:v>
                </c:pt>
                <c:pt idx="89">
                  <c:v>356</c:v>
                </c:pt>
                <c:pt idx="90">
                  <c:v>365</c:v>
                </c:pt>
                <c:pt idx="91">
                  <c:v>366</c:v>
                </c:pt>
                <c:pt idx="92">
                  <c:v>365</c:v>
                </c:pt>
                <c:pt idx="93">
                  <c:v>365</c:v>
                </c:pt>
                <c:pt idx="94">
                  <c:v>364</c:v>
                </c:pt>
                <c:pt idx="95">
                  <c:v>367</c:v>
                </c:pt>
                <c:pt idx="96">
                  <c:v>363</c:v>
                </c:pt>
                <c:pt idx="97">
                  <c:v>367</c:v>
                </c:pt>
                <c:pt idx="98">
                  <c:v>366</c:v>
                </c:pt>
                <c:pt idx="99">
                  <c:v>370</c:v>
                </c:pt>
                <c:pt idx="100">
                  <c:v>364</c:v>
                </c:pt>
                <c:pt idx="101">
                  <c:v>370</c:v>
                </c:pt>
                <c:pt idx="102">
                  <c:v>370</c:v>
                </c:pt>
                <c:pt idx="103">
                  <c:v>372</c:v>
                </c:pt>
                <c:pt idx="104">
                  <c:v>364</c:v>
                </c:pt>
                <c:pt idx="105">
                  <c:v>369</c:v>
                </c:pt>
                <c:pt idx="106">
                  <c:v>349</c:v>
                </c:pt>
                <c:pt idx="107">
                  <c:v>369</c:v>
                </c:pt>
                <c:pt idx="108">
                  <c:v>365</c:v>
                </c:pt>
                <c:pt idx="109">
                  <c:v>347</c:v>
                </c:pt>
                <c:pt idx="110">
                  <c:v>354</c:v>
                </c:pt>
                <c:pt idx="111">
                  <c:v>369</c:v>
                </c:pt>
                <c:pt idx="112">
                  <c:v>367</c:v>
                </c:pt>
                <c:pt idx="113">
                  <c:v>362</c:v>
                </c:pt>
                <c:pt idx="114">
                  <c:v>368</c:v>
                </c:pt>
                <c:pt idx="115">
                  <c:v>366</c:v>
                </c:pt>
                <c:pt idx="116">
                  <c:v>368</c:v>
                </c:pt>
                <c:pt idx="117">
                  <c:v>365</c:v>
                </c:pt>
                <c:pt idx="118">
                  <c:v>369</c:v>
                </c:pt>
                <c:pt idx="119">
                  <c:v>369</c:v>
                </c:pt>
                <c:pt idx="120">
                  <c:v>370</c:v>
                </c:pt>
                <c:pt idx="121">
                  <c:v>373</c:v>
                </c:pt>
                <c:pt idx="122">
                  <c:v>371</c:v>
                </c:pt>
                <c:pt idx="123">
                  <c:v>372</c:v>
                </c:pt>
                <c:pt idx="124">
                  <c:v>369</c:v>
                </c:pt>
                <c:pt idx="125">
                  <c:v>374</c:v>
                </c:pt>
                <c:pt idx="126">
                  <c:v>374</c:v>
                </c:pt>
                <c:pt idx="127">
                  <c:v>374</c:v>
                </c:pt>
                <c:pt idx="128">
                  <c:v>375</c:v>
                </c:pt>
                <c:pt idx="129">
                  <c:v>373</c:v>
                </c:pt>
                <c:pt idx="130">
                  <c:v>376</c:v>
                </c:pt>
                <c:pt idx="131">
                  <c:v>374</c:v>
                </c:pt>
                <c:pt idx="132">
                  <c:v>372</c:v>
                </c:pt>
                <c:pt idx="133">
                  <c:v>371</c:v>
                </c:pt>
                <c:pt idx="134">
                  <c:v>374</c:v>
                </c:pt>
                <c:pt idx="135">
                  <c:v>361</c:v>
                </c:pt>
                <c:pt idx="136">
                  <c:v>368</c:v>
                </c:pt>
                <c:pt idx="137">
                  <c:v>362</c:v>
                </c:pt>
                <c:pt idx="138">
                  <c:v>365</c:v>
                </c:pt>
                <c:pt idx="139">
                  <c:v>367</c:v>
                </c:pt>
                <c:pt idx="140">
                  <c:v>361</c:v>
                </c:pt>
                <c:pt idx="141">
                  <c:v>364</c:v>
                </c:pt>
                <c:pt idx="142">
                  <c:v>364</c:v>
                </c:pt>
                <c:pt idx="143">
                  <c:v>364</c:v>
                </c:pt>
                <c:pt idx="144">
                  <c:v>362</c:v>
                </c:pt>
                <c:pt idx="145">
                  <c:v>366</c:v>
                </c:pt>
                <c:pt idx="146">
                  <c:v>364</c:v>
                </c:pt>
                <c:pt idx="147">
                  <c:v>368</c:v>
                </c:pt>
                <c:pt idx="148">
                  <c:v>364</c:v>
                </c:pt>
                <c:pt idx="149">
                  <c:v>372</c:v>
                </c:pt>
                <c:pt idx="150">
                  <c:v>370</c:v>
                </c:pt>
                <c:pt idx="151">
                  <c:v>364</c:v>
                </c:pt>
                <c:pt idx="152">
                  <c:v>364</c:v>
                </c:pt>
                <c:pt idx="153">
                  <c:v>362</c:v>
                </c:pt>
                <c:pt idx="154">
                  <c:v>364</c:v>
                </c:pt>
                <c:pt idx="155">
                  <c:v>360</c:v>
                </c:pt>
                <c:pt idx="156">
                  <c:v>358</c:v>
                </c:pt>
                <c:pt idx="157">
                  <c:v>356</c:v>
                </c:pt>
                <c:pt idx="158">
                  <c:v>355</c:v>
                </c:pt>
                <c:pt idx="159">
                  <c:v>353</c:v>
                </c:pt>
                <c:pt idx="160">
                  <c:v>370</c:v>
                </c:pt>
                <c:pt idx="161">
                  <c:v>393</c:v>
                </c:pt>
                <c:pt idx="162">
                  <c:v>373</c:v>
                </c:pt>
                <c:pt idx="163">
                  <c:v>366</c:v>
                </c:pt>
                <c:pt idx="164">
                  <c:v>365</c:v>
                </c:pt>
                <c:pt idx="165">
                  <c:v>363</c:v>
                </c:pt>
                <c:pt idx="166">
                  <c:v>362</c:v>
                </c:pt>
                <c:pt idx="167">
                  <c:v>360</c:v>
                </c:pt>
                <c:pt idx="168">
                  <c:v>365</c:v>
                </c:pt>
                <c:pt idx="169">
                  <c:v>361</c:v>
                </c:pt>
                <c:pt idx="170">
                  <c:v>365</c:v>
                </c:pt>
                <c:pt idx="171">
                  <c:v>357</c:v>
                </c:pt>
                <c:pt idx="172">
                  <c:v>362</c:v>
                </c:pt>
                <c:pt idx="173">
                  <c:v>361</c:v>
                </c:pt>
                <c:pt idx="174">
                  <c:v>363</c:v>
                </c:pt>
                <c:pt idx="175">
                  <c:v>363</c:v>
                </c:pt>
                <c:pt idx="176">
                  <c:v>366</c:v>
                </c:pt>
                <c:pt idx="177">
                  <c:v>360</c:v>
                </c:pt>
                <c:pt idx="178">
                  <c:v>363</c:v>
                </c:pt>
                <c:pt idx="179">
                  <c:v>363</c:v>
                </c:pt>
                <c:pt idx="180">
                  <c:v>362</c:v>
                </c:pt>
                <c:pt idx="181">
                  <c:v>361</c:v>
                </c:pt>
                <c:pt idx="182">
                  <c:v>356</c:v>
                </c:pt>
                <c:pt idx="183">
                  <c:v>370</c:v>
                </c:pt>
                <c:pt idx="184">
                  <c:v>360</c:v>
                </c:pt>
                <c:pt idx="185">
                  <c:v>361</c:v>
                </c:pt>
                <c:pt idx="186">
                  <c:v>359</c:v>
                </c:pt>
                <c:pt idx="187">
                  <c:v>362</c:v>
                </c:pt>
                <c:pt idx="188">
                  <c:v>358</c:v>
                </c:pt>
                <c:pt idx="189">
                  <c:v>359</c:v>
                </c:pt>
                <c:pt idx="190">
                  <c:v>359</c:v>
                </c:pt>
                <c:pt idx="191">
                  <c:v>361</c:v>
                </c:pt>
                <c:pt idx="192">
                  <c:v>363</c:v>
                </c:pt>
                <c:pt idx="193">
                  <c:v>353</c:v>
                </c:pt>
                <c:pt idx="194">
                  <c:v>362</c:v>
                </c:pt>
                <c:pt idx="195">
                  <c:v>358</c:v>
                </c:pt>
                <c:pt idx="196">
                  <c:v>361</c:v>
                </c:pt>
                <c:pt idx="197">
                  <c:v>363</c:v>
                </c:pt>
                <c:pt idx="198">
                  <c:v>363</c:v>
                </c:pt>
                <c:pt idx="199">
                  <c:v>361</c:v>
                </c:pt>
                <c:pt idx="200">
                  <c:v>362</c:v>
                </c:pt>
                <c:pt idx="201">
                  <c:v>362</c:v>
                </c:pt>
                <c:pt idx="202">
                  <c:v>361</c:v>
                </c:pt>
                <c:pt idx="203">
                  <c:v>364</c:v>
                </c:pt>
                <c:pt idx="204">
                  <c:v>358</c:v>
                </c:pt>
                <c:pt idx="205">
                  <c:v>361</c:v>
                </c:pt>
                <c:pt idx="206">
                  <c:v>365</c:v>
                </c:pt>
                <c:pt idx="207">
                  <c:v>368</c:v>
                </c:pt>
                <c:pt idx="208">
                  <c:v>368</c:v>
                </c:pt>
                <c:pt idx="209">
                  <c:v>363</c:v>
                </c:pt>
                <c:pt idx="210">
                  <c:v>366</c:v>
                </c:pt>
                <c:pt idx="211">
                  <c:v>360</c:v>
                </c:pt>
                <c:pt idx="212">
                  <c:v>361</c:v>
                </c:pt>
                <c:pt idx="213">
                  <c:v>363</c:v>
                </c:pt>
                <c:pt idx="214">
                  <c:v>362</c:v>
                </c:pt>
                <c:pt idx="215">
                  <c:v>364</c:v>
                </c:pt>
                <c:pt idx="216">
                  <c:v>362</c:v>
                </c:pt>
                <c:pt idx="217">
                  <c:v>362</c:v>
                </c:pt>
                <c:pt idx="218">
                  <c:v>366</c:v>
                </c:pt>
                <c:pt idx="219">
                  <c:v>359</c:v>
                </c:pt>
                <c:pt idx="220">
                  <c:v>363</c:v>
                </c:pt>
                <c:pt idx="221">
                  <c:v>362</c:v>
                </c:pt>
                <c:pt idx="222">
                  <c:v>367</c:v>
                </c:pt>
                <c:pt idx="223">
                  <c:v>366</c:v>
                </c:pt>
                <c:pt idx="224">
                  <c:v>367</c:v>
                </c:pt>
                <c:pt idx="225">
                  <c:v>366</c:v>
                </c:pt>
                <c:pt idx="226">
                  <c:v>366</c:v>
                </c:pt>
                <c:pt idx="227">
                  <c:v>364</c:v>
                </c:pt>
                <c:pt idx="228">
                  <c:v>365</c:v>
                </c:pt>
                <c:pt idx="229">
                  <c:v>359</c:v>
                </c:pt>
                <c:pt idx="230">
                  <c:v>367</c:v>
                </c:pt>
                <c:pt idx="231">
                  <c:v>362</c:v>
                </c:pt>
                <c:pt idx="232">
                  <c:v>360</c:v>
                </c:pt>
                <c:pt idx="233">
                  <c:v>365</c:v>
                </c:pt>
                <c:pt idx="234">
                  <c:v>365</c:v>
                </c:pt>
                <c:pt idx="235">
                  <c:v>366</c:v>
                </c:pt>
                <c:pt idx="236">
                  <c:v>367</c:v>
                </c:pt>
                <c:pt idx="237">
                  <c:v>362</c:v>
                </c:pt>
                <c:pt idx="238">
                  <c:v>363</c:v>
                </c:pt>
                <c:pt idx="239">
                  <c:v>358</c:v>
                </c:pt>
                <c:pt idx="240">
                  <c:v>361</c:v>
                </c:pt>
                <c:pt idx="241">
                  <c:v>366</c:v>
                </c:pt>
                <c:pt idx="242">
                  <c:v>362</c:v>
                </c:pt>
                <c:pt idx="243">
                  <c:v>362</c:v>
                </c:pt>
                <c:pt idx="244">
                  <c:v>364</c:v>
                </c:pt>
                <c:pt idx="245">
                  <c:v>363</c:v>
                </c:pt>
                <c:pt idx="246">
                  <c:v>369</c:v>
                </c:pt>
                <c:pt idx="247">
                  <c:v>364</c:v>
                </c:pt>
                <c:pt idx="248">
                  <c:v>365</c:v>
                </c:pt>
                <c:pt idx="249">
                  <c:v>361</c:v>
                </c:pt>
                <c:pt idx="250">
                  <c:v>362</c:v>
                </c:pt>
                <c:pt idx="251">
                  <c:v>361</c:v>
                </c:pt>
                <c:pt idx="252">
                  <c:v>358</c:v>
                </c:pt>
                <c:pt idx="253">
                  <c:v>360</c:v>
                </c:pt>
                <c:pt idx="254">
                  <c:v>355</c:v>
                </c:pt>
                <c:pt idx="255">
                  <c:v>360</c:v>
                </c:pt>
                <c:pt idx="256">
                  <c:v>357</c:v>
                </c:pt>
                <c:pt idx="257">
                  <c:v>360</c:v>
                </c:pt>
                <c:pt idx="258">
                  <c:v>359</c:v>
                </c:pt>
                <c:pt idx="259">
                  <c:v>359</c:v>
                </c:pt>
                <c:pt idx="260">
                  <c:v>358</c:v>
                </c:pt>
                <c:pt idx="261">
                  <c:v>361</c:v>
                </c:pt>
                <c:pt idx="262">
                  <c:v>358</c:v>
                </c:pt>
                <c:pt idx="263">
                  <c:v>364</c:v>
                </c:pt>
                <c:pt idx="264">
                  <c:v>363</c:v>
                </c:pt>
                <c:pt idx="265">
                  <c:v>364</c:v>
                </c:pt>
                <c:pt idx="266">
                  <c:v>359</c:v>
                </c:pt>
                <c:pt idx="267">
                  <c:v>366</c:v>
                </c:pt>
                <c:pt idx="268">
                  <c:v>365</c:v>
                </c:pt>
                <c:pt idx="269">
                  <c:v>366</c:v>
                </c:pt>
                <c:pt idx="270">
                  <c:v>369</c:v>
                </c:pt>
                <c:pt idx="271">
                  <c:v>366</c:v>
                </c:pt>
                <c:pt idx="272">
                  <c:v>366</c:v>
                </c:pt>
                <c:pt idx="273">
                  <c:v>358</c:v>
                </c:pt>
                <c:pt idx="274">
                  <c:v>363</c:v>
                </c:pt>
                <c:pt idx="275">
                  <c:v>360</c:v>
                </c:pt>
                <c:pt idx="276">
                  <c:v>361</c:v>
                </c:pt>
                <c:pt idx="277">
                  <c:v>360</c:v>
                </c:pt>
                <c:pt idx="278">
                  <c:v>355</c:v>
                </c:pt>
                <c:pt idx="279">
                  <c:v>361</c:v>
                </c:pt>
                <c:pt idx="280">
                  <c:v>361</c:v>
                </c:pt>
                <c:pt idx="281">
                  <c:v>356</c:v>
                </c:pt>
                <c:pt idx="282">
                  <c:v>361</c:v>
                </c:pt>
                <c:pt idx="283">
                  <c:v>357</c:v>
                </c:pt>
                <c:pt idx="284">
                  <c:v>366</c:v>
                </c:pt>
                <c:pt idx="285">
                  <c:v>363</c:v>
                </c:pt>
                <c:pt idx="286">
                  <c:v>363</c:v>
                </c:pt>
                <c:pt idx="287">
                  <c:v>364</c:v>
                </c:pt>
                <c:pt idx="288">
                  <c:v>369</c:v>
                </c:pt>
                <c:pt idx="289">
                  <c:v>367</c:v>
                </c:pt>
                <c:pt idx="290">
                  <c:v>371</c:v>
                </c:pt>
                <c:pt idx="291">
                  <c:v>363</c:v>
                </c:pt>
                <c:pt idx="292">
                  <c:v>368</c:v>
                </c:pt>
                <c:pt idx="293">
                  <c:v>368</c:v>
                </c:pt>
                <c:pt idx="294">
                  <c:v>370</c:v>
                </c:pt>
                <c:pt idx="295">
                  <c:v>367</c:v>
                </c:pt>
                <c:pt idx="296">
                  <c:v>371</c:v>
                </c:pt>
                <c:pt idx="297">
                  <c:v>369</c:v>
                </c:pt>
                <c:pt idx="298">
                  <c:v>369</c:v>
                </c:pt>
                <c:pt idx="299">
                  <c:v>367</c:v>
                </c:pt>
                <c:pt idx="300">
                  <c:v>370</c:v>
                </c:pt>
                <c:pt idx="301">
                  <c:v>368</c:v>
                </c:pt>
                <c:pt idx="302">
                  <c:v>365</c:v>
                </c:pt>
                <c:pt idx="303">
                  <c:v>363</c:v>
                </c:pt>
                <c:pt idx="304">
                  <c:v>358</c:v>
                </c:pt>
                <c:pt idx="305">
                  <c:v>368</c:v>
                </c:pt>
                <c:pt idx="306">
                  <c:v>363</c:v>
                </c:pt>
                <c:pt idx="307">
                  <c:v>366</c:v>
                </c:pt>
                <c:pt idx="308">
                  <c:v>366</c:v>
                </c:pt>
                <c:pt idx="309">
                  <c:v>367</c:v>
                </c:pt>
                <c:pt idx="310">
                  <c:v>366</c:v>
                </c:pt>
                <c:pt idx="311">
                  <c:v>345</c:v>
                </c:pt>
                <c:pt idx="312">
                  <c:v>333</c:v>
                </c:pt>
                <c:pt idx="313">
                  <c:v>336</c:v>
                </c:pt>
                <c:pt idx="314">
                  <c:v>331</c:v>
                </c:pt>
                <c:pt idx="315">
                  <c:v>335</c:v>
                </c:pt>
                <c:pt idx="316">
                  <c:v>331</c:v>
                </c:pt>
                <c:pt idx="317">
                  <c:v>334</c:v>
                </c:pt>
                <c:pt idx="318">
                  <c:v>337</c:v>
                </c:pt>
                <c:pt idx="319">
                  <c:v>330</c:v>
                </c:pt>
                <c:pt idx="320">
                  <c:v>337</c:v>
                </c:pt>
                <c:pt idx="321">
                  <c:v>333</c:v>
                </c:pt>
                <c:pt idx="322">
                  <c:v>331</c:v>
                </c:pt>
                <c:pt idx="323">
                  <c:v>334</c:v>
                </c:pt>
                <c:pt idx="324">
                  <c:v>333</c:v>
                </c:pt>
                <c:pt idx="325">
                  <c:v>330</c:v>
                </c:pt>
                <c:pt idx="326">
                  <c:v>334</c:v>
                </c:pt>
                <c:pt idx="327">
                  <c:v>332</c:v>
                </c:pt>
                <c:pt idx="328">
                  <c:v>342</c:v>
                </c:pt>
                <c:pt idx="329">
                  <c:v>348</c:v>
                </c:pt>
                <c:pt idx="330">
                  <c:v>332</c:v>
                </c:pt>
                <c:pt idx="331">
                  <c:v>333</c:v>
                </c:pt>
                <c:pt idx="332">
                  <c:v>335</c:v>
                </c:pt>
                <c:pt idx="333">
                  <c:v>328</c:v>
                </c:pt>
                <c:pt idx="334">
                  <c:v>333</c:v>
                </c:pt>
                <c:pt idx="335">
                  <c:v>32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6</c:v>
                </c:pt>
                <c:pt idx="8">
                  <c:v>11</c:v>
                </c:pt>
                <c:pt idx="9">
                  <c:v>14</c:v>
                </c:pt>
                <c:pt idx="10">
                  <c:v>13</c:v>
                </c:pt>
                <c:pt idx="11">
                  <c:v>12</c:v>
                </c:pt>
                <c:pt idx="12">
                  <c:v>12</c:v>
                </c:pt>
                <c:pt idx="13">
                  <c:v>11</c:v>
                </c:pt>
                <c:pt idx="14">
                  <c:v>11</c:v>
                </c:pt>
                <c:pt idx="15">
                  <c:v>10</c:v>
                </c:pt>
                <c:pt idx="16">
                  <c:v>8</c:v>
                </c:pt>
                <c:pt idx="17">
                  <c:v>6</c:v>
                </c:pt>
                <c:pt idx="18">
                  <c:v>3</c:v>
                </c:pt>
                <c:pt idx="19">
                  <c:v>0</c:v>
                </c:pt>
                <c:pt idx="20">
                  <c:v>0</c:v>
                </c:pt>
                <c:pt idx="21">
                  <c:v>0</c:v>
                </c:pt>
                <c:pt idx="22">
                  <c:v>0</c:v>
                </c:pt>
                <c:pt idx="23">
                  <c:v>0</c:v>
                </c:pt>
                <c:pt idx="24">
                  <c:v>0</c:v>
                </c:pt>
                <c:pt idx="25">
                  <c:v>0</c:v>
                </c:pt>
                <c:pt idx="26">
                  <c:v>0</c:v>
                </c:pt>
                <c:pt idx="27">
                  <c:v>0</c:v>
                </c:pt>
                <c:pt idx="28">
                  <c:v>0</c:v>
                </c:pt>
                <c:pt idx="29">
                  <c:v>0</c:v>
                </c:pt>
                <c:pt idx="30">
                  <c:v>0</c:v>
                </c:pt>
                <c:pt idx="31">
                  <c:v>1</c:v>
                </c:pt>
                <c:pt idx="32">
                  <c:v>5</c:v>
                </c:pt>
                <c:pt idx="33">
                  <c:v>6</c:v>
                </c:pt>
                <c:pt idx="34">
                  <c:v>10</c:v>
                </c:pt>
                <c:pt idx="35">
                  <c:v>12</c:v>
                </c:pt>
                <c:pt idx="36">
                  <c:v>12</c:v>
                </c:pt>
                <c:pt idx="37">
                  <c:v>11</c:v>
                </c:pt>
                <c:pt idx="38">
                  <c:v>12</c:v>
                </c:pt>
                <c:pt idx="39">
                  <c:v>14</c:v>
                </c:pt>
                <c:pt idx="40">
                  <c:v>12</c:v>
                </c:pt>
                <c:pt idx="41">
                  <c:v>11</c:v>
                </c:pt>
                <c:pt idx="42">
                  <c:v>9</c:v>
                </c:pt>
                <c:pt idx="43">
                  <c:v>4</c:v>
                </c:pt>
                <c:pt idx="44">
                  <c:v>0</c:v>
                </c:pt>
                <c:pt idx="45">
                  <c:v>0</c:v>
                </c:pt>
                <c:pt idx="46">
                  <c:v>0</c:v>
                </c:pt>
                <c:pt idx="47">
                  <c:v>0</c:v>
                </c:pt>
                <c:pt idx="48">
                  <c:v>0</c:v>
                </c:pt>
                <c:pt idx="49">
                  <c:v>0</c:v>
                </c:pt>
                <c:pt idx="50">
                  <c:v>0</c:v>
                </c:pt>
                <c:pt idx="51">
                  <c:v>0</c:v>
                </c:pt>
                <c:pt idx="52">
                  <c:v>0</c:v>
                </c:pt>
                <c:pt idx="53">
                  <c:v>0</c:v>
                </c:pt>
                <c:pt idx="54">
                  <c:v>0</c:v>
                </c:pt>
                <c:pt idx="55">
                  <c:v>5</c:v>
                </c:pt>
                <c:pt idx="56">
                  <c:v>10</c:v>
                </c:pt>
                <c:pt idx="57">
                  <c:v>12</c:v>
                </c:pt>
                <c:pt idx="58">
                  <c:v>11</c:v>
                </c:pt>
                <c:pt idx="59">
                  <c:v>11</c:v>
                </c:pt>
                <c:pt idx="60">
                  <c:v>11</c:v>
                </c:pt>
                <c:pt idx="61">
                  <c:v>13</c:v>
                </c:pt>
                <c:pt idx="62">
                  <c:v>13</c:v>
                </c:pt>
                <c:pt idx="63">
                  <c:v>11</c:v>
                </c:pt>
                <c:pt idx="64">
                  <c:v>10</c:v>
                </c:pt>
                <c:pt idx="65">
                  <c:v>3</c:v>
                </c:pt>
                <c:pt idx="66">
                  <c:v>1</c:v>
                </c:pt>
                <c:pt idx="67">
                  <c:v>0</c:v>
                </c:pt>
                <c:pt idx="68">
                  <c:v>0</c:v>
                </c:pt>
                <c:pt idx="69">
                  <c:v>0</c:v>
                </c:pt>
                <c:pt idx="70">
                  <c:v>0</c:v>
                </c:pt>
                <c:pt idx="71">
                  <c:v>0</c:v>
                </c:pt>
                <c:pt idx="72">
                  <c:v>0</c:v>
                </c:pt>
                <c:pt idx="73">
                  <c:v>0</c:v>
                </c:pt>
                <c:pt idx="74">
                  <c:v>0</c:v>
                </c:pt>
                <c:pt idx="75">
                  <c:v>0</c:v>
                </c:pt>
                <c:pt idx="76">
                  <c:v>0</c:v>
                </c:pt>
                <c:pt idx="77">
                  <c:v>0</c:v>
                </c:pt>
                <c:pt idx="78">
                  <c:v>0</c:v>
                </c:pt>
                <c:pt idx="79">
                  <c:v>5</c:v>
                </c:pt>
                <c:pt idx="80">
                  <c:v>11</c:v>
                </c:pt>
                <c:pt idx="81">
                  <c:v>14</c:v>
                </c:pt>
                <c:pt idx="82">
                  <c:v>10</c:v>
                </c:pt>
                <c:pt idx="83">
                  <c:v>11</c:v>
                </c:pt>
                <c:pt idx="84">
                  <c:v>14</c:v>
                </c:pt>
                <c:pt idx="85">
                  <c:v>14</c:v>
                </c:pt>
                <c:pt idx="86">
                  <c:v>13</c:v>
                </c:pt>
                <c:pt idx="87">
                  <c:v>10</c:v>
                </c:pt>
                <c:pt idx="88">
                  <c:v>7</c:v>
                </c:pt>
                <c:pt idx="89">
                  <c:v>7</c:v>
                </c:pt>
                <c:pt idx="90">
                  <c:v>5</c:v>
                </c:pt>
                <c:pt idx="91">
                  <c:v>3</c:v>
                </c:pt>
                <c:pt idx="92">
                  <c:v>0</c:v>
                </c:pt>
                <c:pt idx="93">
                  <c:v>0</c:v>
                </c:pt>
                <c:pt idx="94">
                  <c:v>0</c:v>
                </c:pt>
                <c:pt idx="95">
                  <c:v>0</c:v>
                </c:pt>
                <c:pt idx="96">
                  <c:v>0</c:v>
                </c:pt>
                <c:pt idx="97">
                  <c:v>0</c:v>
                </c:pt>
                <c:pt idx="98">
                  <c:v>0</c:v>
                </c:pt>
                <c:pt idx="99">
                  <c:v>0</c:v>
                </c:pt>
                <c:pt idx="100">
                  <c:v>0</c:v>
                </c:pt>
                <c:pt idx="101">
                  <c:v>0</c:v>
                </c:pt>
                <c:pt idx="102">
                  <c:v>0</c:v>
                </c:pt>
                <c:pt idx="103">
                  <c:v>6</c:v>
                </c:pt>
                <c:pt idx="104">
                  <c:v>11</c:v>
                </c:pt>
                <c:pt idx="105">
                  <c:v>13</c:v>
                </c:pt>
                <c:pt idx="106">
                  <c:v>13</c:v>
                </c:pt>
                <c:pt idx="107">
                  <c:v>14</c:v>
                </c:pt>
                <c:pt idx="108">
                  <c:v>14</c:v>
                </c:pt>
                <c:pt idx="109">
                  <c:v>15</c:v>
                </c:pt>
                <c:pt idx="110">
                  <c:v>14</c:v>
                </c:pt>
                <c:pt idx="111">
                  <c:v>12</c:v>
                </c:pt>
                <c:pt idx="112">
                  <c:v>11</c:v>
                </c:pt>
                <c:pt idx="113">
                  <c:v>11</c:v>
                </c:pt>
                <c:pt idx="114">
                  <c:v>8</c:v>
                </c:pt>
                <c:pt idx="115">
                  <c:v>3</c:v>
                </c:pt>
                <c:pt idx="116">
                  <c:v>0</c:v>
                </c:pt>
                <c:pt idx="117">
                  <c:v>0</c:v>
                </c:pt>
                <c:pt idx="118">
                  <c:v>0</c:v>
                </c:pt>
                <c:pt idx="119">
                  <c:v>0</c:v>
                </c:pt>
                <c:pt idx="120">
                  <c:v>0</c:v>
                </c:pt>
                <c:pt idx="121">
                  <c:v>0</c:v>
                </c:pt>
                <c:pt idx="122">
                  <c:v>0</c:v>
                </c:pt>
                <c:pt idx="123">
                  <c:v>0</c:v>
                </c:pt>
                <c:pt idx="124">
                  <c:v>0</c:v>
                </c:pt>
                <c:pt idx="125">
                  <c:v>0</c:v>
                </c:pt>
                <c:pt idx="126">
                  <c:v>0</c:v>
                </c:pt>
                <c:pt idx="127">
                  <c:v>6</c:v>
                </c:pt>
                <c:pt idx="128">
                  <c:v>11</c:v>
                </c:pt>
                <c:pt idx="129">
                  <c:v>15</c:v>
                </c:pt>
                <c:pt idx="130">
                  <c:v>15</c:v>
                </c:pt>
                <c:pt idx="131">
                  <c:v>15</c:v>
                </c:pt>
                <c:pt idx="132">
                  <c:v>15</c:v>
                </c:pt>
                <c:pt idx="133">
                  <c:v>16</c:v>
                </c:pt>
                <c:pt idx="134">
                  <c:v>14</c:v>
                </c:pt>
                <c:pt idx="135">
                  <c:v>15</c:v>
                </c:pt>
                <c:pt idx="136">
                  <c:v>14</c:v>
                </c:pt>
                <c:pt idx="137">
                  <c:v>12</c:v>
                </c:pt>
                <c:pt idx="138">
                  <c:v>8</c:v>
                </c:pt>
                <c:pt idx="139">
                  <c:v>4</c:v>
                </c:pt>
                <c:pt idx="140">
                  <c:v>0</c:v>
                </c:pt>
                <c:pt idx="141">
                  <c:v>0</c:v>
                </c:pt>
                <c:pt idx="142">
                  <c:v>0</c:v>
                </c:pt>
                <c:pt idx="143">
                  <c:v>0</c:v>
                </c:pt>
                <c:pt idx="144">
                  <c:v>0</c:v>
                </c:pt>
                <c:pt idx="145">
                  <c:v>0</c:v>
                </c:pt>
                <c:pt idx="146">
                  <c:v>0</c:v>
                </c:pt>
                <c:pt idx="147">
                  <c:v>0</c:v>
                </c:pt>
                <c:pt idx="148">
                  <c:v>0</c:v>
                </c:pt>
                <c:pt idx="149">
                  <c:v>0</c:v>
                </c:pt>
                <c:pt idx="150">
                  <c:v>0</c:v>
                </c:pt>
                <c:pt idx="151">
                  <c:v>6</c:v>
                </c:pt>
                <c:pt idx="152">
                  <c:v>11</c:v>
                </c:pt>
                <c:pt idx="153">
                  <c:v>15</c:v>
                </c:pt>
                <c:pt idx="154">
                  <c:v>15</c:v>
                </c:pt>
                <c:pt idx="155">
                  <c:v>15</c:v>
                </c:pt>
                <c:pt idx="156">
                  <c:v>14</c:v>
                </c:pt>
                <c:pt idx="157">
                  <c:v>15</c:v>
                </c:pt>
                <c:pt idx="158">
                  <c:v>15</c:v>
                </c:pt>
                <c:pt idx="159">
                  <c:v>16</c:v>
                </c:pt>
                <c:pt idx="160">
                  <c:v>14</c:v>
                </c:pt>
                <c:pt idx="161">
                  <c:v>13</c:v>
                </c:pt>
                <c:pt idx="162">
                  <c:v>10</c:v>
                </c:pt>
                <c:pt idx="163">
                  <c:v>2</c:v>
                </c:pt>
                <c:pt idx="164">
                  <c:v>0</c:v>
                </c:pt>
                <c:pt idx="165">
                  <c:v>0</c:v>
                </c:pt>
                <c:pt idx="166">
                  <c:v>0</c:v>
                </c:pt>
                <c:pt idx="167">
                  <c:v>0</c:v>
                </c:pt>
                <c:pt idx="168">
                  <c:v>1</c:v>
                </c:pt>
                <c:pt idx="169">
                  <c:v>1</c:v>
                </c:pt>
                <c:pt idx="170">
                  <c:v>1</c:v>
                </c:pt>
                <c:pt idx="171">
                  <c:v>1</c:v>
                </c:pt>
                <c:pt idx="172">
                  <c:v>1</c:v>
                </c:pt>
                <c:pt idx="173">
                  <c:v>1</c:v>
                </c:pt>
                <c:pt idx="174">
                  <c:v>1</c:v>
                </c:pt>
                <c:pt idx="175">
                  <c:v>7</c:v>
                </c:pt>
                <c:pt idx="176">
                  <c:v>12</c:v>
                </c:pt>
                <c:pt idx="177">
                  <c:v>15</c:v>
                </c:pt>
                <c:pt idx="178">
                  <c:v>16</c:v>
                </c:pt>
                <c:pt idx="179">
                  <c:v>16</c:v>
                </c:pt>
                <c:pt idx="180">
                  <c:v>16</c:v>
                </c:pt>
                <c:pt idx="181">
                  <c:v>16</c:v>
                </c:pt>
                <c:pt idx="182">
                  <c:v>16</c:v>
                </c:pt>
                <c:pt idx="183">
                  <c:v>16</c:v>
                </c:pt>
                <c:pt idx="184">
                  <c:v>16</c:v>
                </c:pt>
                <c:pt idx="185">
                  <c:v>14</c:v>
                </c:pt>
                <c:pt idx="186">
                  <c:v>11</c:v>
                </c:pt>
                <c:pt idx="187">
                  <c:v>3</c:v>
                </c:pt>
                <c:pt idx="188">
                  <c:v>1</c:v>
                </c:pt>
                <c:pt idx="189">
                  <c:v>1</c:v>
                </c:pt>
                <c:pt idx="190">
                  <c:v>1</c:v>
                </c:pt>
                <c:pt idx="191">
                  <c:v>1</c:v>
                </c:pt>
                <c:pt idx="192">
                  <c:v>1</c:v>
                </c:pt>
                <c:pt idx="193">
                  <c:v>1</c:v>
                </c:pt>
                <c:pt idx="194">
                  <c:v>1</c:v>
                </c:pt>
                <c:pt idx="195">
                  <c:v>1</c:v>
                </c:pt>
                <c:pt idx="196">
                  <c:v>1</c:v>
                </c:pt>
                <c:pt idx="197">
                  <c:v>1</c:v>
                </c:pt>
                <c:pt idx="198">
                  <c:v>1</c:v>
                </c:pt>
                <c:pt idx="199">
                  <c:v>7</c:v>
                </c:pt>
                <c:pt idx="200">
                  <c:v>12</c:v>
                </c:pt>
                <c:pt idx="201">
                  <c:v>15</c:v>
                </c:pt>
                <c:pt idx="202">
                  <c:v>16</c:v>
                </c:pt>
                <c:pt idx="203">
                  <c:v>16</c:v>
                </c:pt>
                <c:pt idx="204">
                  <c:v>15</c:v>
                </c:pt>
                <c:pt idx="205">
                  <c:v>16</c:v>
                </c:pt>
                <c:pt idx="206">
                  <c:v>16</c:v>
                </c:pt>
                <c:pt idx="207">
                  <c:v>17</c:v>
                </c:pt>
                <c:pt idx="208">
                  <c:v>17</c:v>
                </c:pt>
                <c:pt idx="209">
                  <c:v>14</c:v>
                </c:pt>
                <c:pt idx="210">
                  <c:v>11</c:v>
                </c:pt>
                <c:pt idx="211">
                  <c:v>2</c:v>
                </c:pt>
                <c:pt idx="212">
                  <c:v>1</c:v>
                </c:pt>
                <c:pt idx="213">
                  <c:v>1</c:v>
                </c:pt>
                <c:pt idx="214">
                  <c:v>1</c:v>
                </c:pt>
                <c:pt idx="215">
                  <c:v>1</c:v>
                </c:pt>
                <c:pt idx="216">
                  <c:v>1</c:v>
                </c:pt>
                <c:pt idx="217">
                  <c:v>1</c:v>
                </c:pt>
                <c:pt idx="218">
                  <c:v>1</c:v>
                </c:pt>
                <c:pt idx="219">
                  <c:v>1</c:v>
                </c:pt>
                <c:pt idx="220">
                  <c:v>1</c:v>
                </c:pt>
                <c:pt idx="221">
                  <c:v>1</c:v>
                </c:pt>
                <c:pt idx="222">
                  <c:v>1</c:v>
                </c:pt>
                <c:pt idx="223">
                  <c:v>7</c:v>
                </c:pt>
                <c:pt idx="224">
                  <c:v>12</c:v>
                </c:pt>
                <c:pt idx="225">
                  <c:v>14</c:v>
                </c:pt>
                <c:pt idx="226">
                  <c:v>16</c:v>
                </c:pt>
                <c:pt idx="227">
                  <c:v>16</c:v>
                </c:pt>
                <c:pt idx="228">
                  <c:v>16</c:v>
                </c:pt>
                <c:pt idx="229">
                  <c:v>16</c:v>
                </c:pt>
                <c:pt idx="230">
                  <c:v>17</c:v>
                </c:pt>
                <c:pt idx="231">
                  <c:v>17</c:v>
                </c:pt>
                <c:pt idx="232">
                  <c:v>17</c:v>
                </c:pt>
                <c:pt idx="233">
                  <c:v>13</c:v>
                </c:pt>
                <c:pt idx="234">
                  <c:v>11</c:v>
                </c:pt>
                <c:pt idx="235">
                  <c:v>2</c:v>
                </c:pt>
                <c:pt idx="236">
                  <c:v>1</c:v>
                </c:pt>
                <c:pt idx="237">
                  <c:v>1</c:v>
                </c:pt>
                <c:pt idx="238">
                  <c:v>1</c:v>
                </c:pt>
                <c:pt idx="239">
                  <c:v>1</c:v>
                </c:pt>
                <c:pt idx="240">
                  <c:v>1</c:v>
                </c:pt>
                <c:pt idx="241">
                  <c:v>1</c:v>
                </c:pt>
                <c:pt idx="242">
                  <c:v>1</c:v>
                </c:pt>
                <c:pt idx="243">
                  <c:v>1</c:v>
                </c:pt>
                <c:pt idx="244">
                  <c:v>1</c:v>
                </c:pt>
                <c:pt idx="245">
                  <c:v>1</c:v>
                </c:pt>
                <c:pt idx="246">
                  <c:v>1</c:v>
                </c:pt>
                <c:pt idx="247">
                  <c:v>7</c:v>
                </c:pt>
                <c:pt idx="248">
                  <c:v>12</c:v>
                </c:pt>
                <c:pt idx="249">
                  <c:v>14</c:v>
                </c:pt>
                <c:pt idx="250">
                  <c:v>16</c:v>
                </c:pt>
                <c:pt idx="251">
                  <c:v>16</c:v>
                </c:pt>
                <c:pt idx="252">
                  <c:v>15</c:v>
                </c:pt>
                <c:pt idx="253">
                  <c:v>15</c:v>
                </c:pt>
                <c:pt idx="254">
                  <c:v>13</c:v>
                </c:pt>
                <c:pt idx="255">
                  <c:v>10</c:v>
                </c:pt>
                <c:pt idx="256">
                  <c:v>11</c:v>
                </c:pt>
                <c:pt idx="257">
                  <c:v>9</c:v>
                </c:pt>
                <c:pt idx="258">
                  <c:v>7</c:v>
                </c:pt>
                <c:pt idx="259">
                  <c:v>1</c:v>
                </c:pt>
                <c:pt idx="260">
                  <c:v>1</c:v>
                </c:pt>
                <c:pt idx="261">
                  <c:v>1</c:v>
                </c:pt>
                <c:pt idx="262">
                  <c:v>1</c:v>
                </c:pt>
                <c:pt idx="263">
                  <c:v>1</c:v>
                </c:pt>
                <c:pt idx="264">
                  <c:v>1</c:v>
                </c:pt>
                <c:pt idx="265">
                  <c:v>1</c:v>
                </c:pt>
                <c:pt idx="266">
                  <c:v>1</c:v>
                </c:pt>
                <c:pt idx="267">
                  <c:v>1</c:v>
                </c:pt>
                <c:pt idx="268">
                  <c:v>1</c:v>
                </c:pt>
                <c:pt idx="269">
                  <c:v>1</c:v>
                </c:pt>
                <c:pt idx="270">
                  <c:v>1</c:v>
                </c:pt>
                <c:pt idx="271">
                  <c:v>5</c:v>
                </c:pt>
                <c:pt idx="272">
                  <c:v>8</c:v>
                </c:pt>
                <c:pt idx="273">
                  <c:v>10</c:v>
                </c:pt>
                <c:pt idx="274">
                  <c:v>11</c:v>
                </c:pt>
                <c:pt idx="275">
                  <c:v>10</c:v>
                </c:pt>
                <c:pt idx="276">
                  <c:v>13</c:v>
                </c:pt>
                <c:pt idx="277">
                  <c:v>13</c:v>
                </c:pt>
                <c:pt idx="278">
                  <c:v>12</c:v>
                </c:pt>
                <c:pt idx="279">
                  <c:v>12</c:v>
                </c:pt>
                <c:pt idx="280">
                  <c:v>10</c:v>
                </c:pt>
                <c:pt idx="281">
                  <c:v>7</c:v>
                </c:pt>
                <c:pt idx="282">
                  <c:v>4</c:v>
                </c:pt>
                <c:pt idx="283">
                  <c:v>1</c:v>
                </c:pt>
                <c:pt idx="284">
                  <c:v>1</c:v>
                </c:pt>
                <c:pt idx="285">
                  <c:v>1</c:v>
                </c:pt>
                <c:pt idx="286">
                  <c:v>1</c:v>
                </c:pt>
                <c:pt idx="287">
                  <c:v>1</c:v>
                </c:pt>
                <c:pt idx="288">
                  <c:v>1</c:v>
                </c:pt>
                <c:pt idx="289">
                  <c:v>1</c:v>
                </c:pt>
                <c:pt idx="290">
                  <c:v>1</c:v>
                </c:pt>
                <c:pt idx="291">
                  <c:v>1</c:v>
                </c:pt>
                <c:pt idx="292">
                  <c:v>1</c:v>
                </c:pt>
                <c:pt idx="293">
                  <c:v>1</c:v>
                </c:pt>
                <c:pt idx="294">
                  <c:v>1</c:v>
                </c:pt>
                <c:pt idx="295">
                  <c:v>5</c:v>
                </c:pt>
                <c:pt idx="296">
                  <c:v>10</c:v>
                </c:pt>
                <c:pt idx="297">
                  <c:v>12</c:v>
                </c:pt>
                <c:pt idx="298">
                  <c:v>14</c:v>
                </c:pt>
                <c:pt idx="299">
                  <c:v>15</c:v>
                </c:pt>
                <c:pt idx="300">
                  <c:v>14</c:v>
                </c:pt>
                <c:pt idx="301">
                  <c:v>13</c:v>
                </c:pt>
                <c:pt idx="302">
                  <c:v>12</c:v>
                </c:pt>
                <c:pt idx="303">
                  <c:v>10</c:v>
                </c:pt>
                <c:pt idx="304">
                  <c:v>8</c:v>
                </c:pt>
                <c:pt idx="305">
                  <c:v>7</c:v>
                </c:pt>
                <c:pt idx="306">
                  <c:v>4</c:v>
                </c:pt>
                <c:pt idx="307">
                  <c:v>1</c:v>
                </c:pt>
                <c:pt idx="308">
                  <c:v>1</c:v>
                </c:pt>
                <c:pt idx="309">
                  <c:v>1</c:v>
                </c:pt>
                <c:pt idx="310">
                  <c:v>1</c:v>
                </c:pt>
                <c:pt idx="311">
                  <c:v>1</c:v>
                </c:pt>
                <c:pt idx="312">
                  <c:v>1</c:v>
                </c:pt>
                <c:pt idx="313">
                  <c:v>1</c:v>
                </c:pt>
                <c:pt idx="314">
                  <c:v>1</c:v>
                </c:pt>
                <c:pt idx="315">
                  <c:v>1</c:v>
                </c:pt>
                <c:pt idx="316">
                  <c:v>1</c:v>
                </c:pt>
                <c:pt idx="317">
                  <c:v>1</c:v>
                </c:pt>
                <c:pt idx="318">
                  <c:v>1</c:v>
                </c:pt>
                <c:pt idx="319">
                  <c:v>4</c:v>
                </c:pt>
                <c:pt idx="320">
                  <c:v>8</c:v>
                </c:pt>
                <c:pt idx="321">
                  <c:v>12</c:v>
                </c:pt>
                <c:pt idx="322">
                  <c:v>13</c:v>
                </c:pt>
                <c:pt idx="323">
                  <c:v>14</c:v>
                </c:pt>
                <c:pt idx="324">
                  <c:v>14</c:v>
                </c:pt>
                <c:pt idx="325">
                  <c:v>14</c:v>
                </c:pt>
                <c:pt idx="326">
                  <c:v>15</c:v>
                </c:pt>
                <c:pt idx="327">
                  <c:v>15</c:v>
                </c:pt>
                <c:pt idx="328">
                  <c:v>9</c:v>
                </c:pt>
                <c:pt idx="329">
                  <c:v>9</c:v>
                </c:pt>
                <c:pt idx="330">
                  <c:v>9</c:v>
                </c:pt>
                <c:pt idx="331">
                  <c:v>1</c:v>
                </c:pt>
                <c:pt idx="332">
                  <c:v>1</c:v>
                </c:pt>
                <c:pt idx="333">
                  <c:v>1</c:v>
                </c:pt>
                <c:pt idx="334">
                  <c:v>1</c:v>
                </c:pt>
                <c:pt idx="335">
                  <c:v>1</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118</c:v>
                </c:pt>
                <c:pt idx="1">
                  <c:v>94</c:v>
                </c:pt>
                <c:pt idx="2">
                  <c:v>79</c:v>
                </c:pt>
                <c:pt idx="3">
                  <c:v>58</c:v>
                </c:pt>
                <c:pt idx="4">
                  <c:v>33</c:v>
                </c:pt>
                <c:pt idx="5">
                  <c:v>25</c:v>
                </c:pt>
                <c:pt idx="6">
                  <c:v>18</c:v>
                </c:pt>
                <c:pt idx="7">
                  <c:v>37</c:v>
                </c:pt>
                <c:pt idx="8">
                  <c:v>31</c:v>
                </c:pt>
                <c:pt idx="9">
                  <c:v>20</c:v>
                </c:pt>
                <c:pt idx="10">
                  <c:v>34</c:v>
                </c:pt>
                <c:pt idx="11">
                  <c:v>48</c:v>
                </c:pt>
                <c:pt idx="12">
                  <c:v>56</c:v>
                </c:pt>
                <c:pt idx="13">
                  <c:v>63</c:v>
                </c:pt>
                <c:pt idx="14">
                  <c:v>59</c:v>
                </c:pt>
                <c:pt idx="15">
                  <c:v>58</c:v>
                </c:pt>
                <c:pt idx="16">
                  <c:v>60</c:v>
                </c:pt>
                <c:pt idx="17">
                  <c:v>71</c:v>
                </c:pt>
                <c:pt idx="18">
                  <c:v>92</c:v>
                </c:pt>
                <c:pt idx="19">
                  <c:v>101</c:v>
                </c:pt>
                <c:pt idx="20">
                  <c:v>123</c:v>
                </c:pt>
                <c:pt idx="21">
                  <c:v>74</c:v>
                </c:pt>
                <c:pt idx="22">
                  <c:v>41</c:v>
                </c:pt>
                <c:pt idx="23">
                  <c:v>46</c:v>
                </c:pt>
                <c:pt idx="24">
                  <c:v>104</c:v>
                </c:pt>
                <c:pt idx="25">
                  <c:v>111</c:v>
                </c:pt>
                <c:pt idx="26">
                  <c:v>88</c:v>
                </c:pt>
                <c:pt idx="27">
                  <c:v>147</c:v>
                </c:pt>
                <c:pt idx="28">
                  <c:v>192</c:v>
                </c:pt>
                <c:pt idx="29">
                  <c:v>232</c:v>
                </c:pt>
                <c:pt idx="30">
                  <c:v>229</c:v>
                </c:pt>
                <c:pt idx="31">
                  <c:v>184</c:v>
                </c:pt>
                <c:pt idx="32">
                  <c:v>195</c:v>
                </c:pt>
                <c:pt idx="33">
                  <c:v>266</c:v>
                </c:pt>
                <c:pt idx="34">
                  <c:v>265</c:v>
                </c:pt>
                <c:pt idx="35">
                  <c:v>234</c:v>
                </c:pt>
                <c:pt idx="36">
                  <c:v>194</c:v>
                </c:pt>
                <c:pt idx="37">
                  <c:v>124</c:v>
                </c:pt>
                <c:pt idx="38">
                  <c:v>95</c:v>
                </c:pt>
                <c:pt idx="39">
                  <c:v>89</c:v>
                </c:pt>
                <c:pt idx="40">
                  <c:v>85</c:v>
                </c:pt>
                <c:pt idx="41">
                  <c:v>70</c:v>
                </c:pt>
                <c:pt idx="42">
                  <c:v>62</c:v>
                </c:pt>
                <c:pt idx="43">
                  <c:v>39</c:v>
                </c:pt>
                <c:pt idx="44">
                  <c:v>42</c:v>
                </c:pt>
                <c:pt idx="45">
                  <c:v>54</c:v>
                </c:pt>
                <c:pt idx="46">
                  <c:v>63</c:v>
                </c:pt>
                <c:pt idx="47">
                  <c:v>51</c:v>
                </c:pt>
                <c:pt idx="48">
                  <c:v>39</c:v>
                </c:pt>
                <c:pt idx="49">
                  <c:v>75</c:v>
                </c:pt>
                <c:pt idx="50">
                  <c:v>96</c:v>
                </c:pt>
                <c:pt idx="51">
                  <c:v>51</c:v>
                </c:pt>
                <c:pt idx="52">
                  <c:v>55</c:v>
                </c:pt>
                <c:pt idx="53">
                  <c:v>69</c:v>
                </c:pt>
                <c:pt idx="54">
                  <c:v>60</c:v>
                </c:pt>
                <c:pt idx="55">
                  <c:v>73</c:v>
                </c:pt>
                <c:pt idx="56">
                  <c:v>51</c:v>
                </c:pt>
                <c:pt idx="57">
                  <c:v>23</c:v>
                </c:pt>
                <c:pt idx="58">
                  <c:v>15</c:v>
                </c:pt>
                <c:pt idx="59">
                  <c:v>3</c:v>
                </c:pt>
                <c:pt idx="60">
                  <c:v>5</c:v>
                </c:pt>
                <c:pt idx="61">
                  <c:v>12</c:v>
                </c:pt>
                <c:pt idx="62">
                  <c:v>30</c:v>
                </c:pt>
                <c:pt idx="63">
                  <c:v>44</c:v>
                </c:pt>
                <c:pt idx="64">
                  <c:v>136</c:v>
                </c:pt>
                <c:pt idx="65">
                  <c:v>161</c:v>
                </c:pt>
                <c:pt idx="66">
                  <c:v>271</c:v>
                </c:pt>
                <c:pt idx="67">
                  <c:v>284</c:v>
                </c:pt>
                <c:pt idx="68">
                  <c:v>287</c:v>
                </c:pt>
                <c:pt idx="69">
                  <c:v>181</c:v>
                </c:pt>
                <c:pt idx="70">
                  <c:v>137</c:v>
                </c:pt>
                <c:pt idx="71">
                  <c:v>187</c:v>
                </c:pt>
                <c:pt idx="72">
                  <c:v>129</c:v>
                </c:pt>
                <c:pt idx="73">
                  <c:v>42</c:v>
                </c:pt>
                <c:pt idx="74">
                  <c:v>6</c:v>
                </c:pt>
                <c:pt idx="75">
                  <c:v>15</c:v>
                </c:pt>
                <c:pt idx="76">
                  <c:v>23</c:v>
                </c:pt>
                <c:pt idx="77">
                  <c:v>27</c:v>
                </c:pt>
                <c:pt idx="78">
                  <c:v>16</c:v>
                </c:pt>
                <c:pt idx="79">
                  <c:v>10</c:v>
                </c:pt>
                <c:pt idx="80">
                  <c:v>3</c:v>
                </c:pt>
                <c:pt idx="81">
                  <c:v>1</c:v>
                </c:pt>
                <c:pt idx="82">
                  <c:v>0</c:v>
                </c:pt>
                <c:pt idx="83">
                  <c:v>-2</c:v>
                </c:pt>
                <c:pt idx="84">
                  <c:v>14</c:v>
                </c:pt>
                <c:pt idx="85">
                  <c:v>77</c:v>
                </c:pt>
                <c:pt idx="86">
                  <c:v>129</c:v>
                </c:pt>
                <c:pt idx="87">
                  <c:v>103</c:v>
                </c:pt>
                <c:pt idx="88">
                  <c:v>52</c:v>
                </c:pt>
                <c:pt idx="89">
                  <c:v>102</c:v>
                </c:pt>
                <c:pt idx="90">
                  <c:v>97</c:v>
                </c:pt>
                <c:pt idx="91">
                  <c:v>150</c:v>
                </c:pt>
                <c:pt idx="92">
                  <c:v>38</c:v>
                </c:pt>
                <c:pt idx="93">
                  <c:v>26</c:v>
                </c:pt>
                <c:pt idx="94">
                  <c:v>39</c:v>
                </c:pt>
                <c:pt idx="95">
                  <c:v>13</c:v>
                </c:pt>
                <c:pt idx="96">
                  <c:v>18</c:v>
                </c:pt>
                <c:pt idx="97">
                  <c:v>42</c:v>
                </c:pt>
                <c:pt idx="98">
                  <c:v>92</c:v>
                </c:pt>
                <c:pt idx="99">
                  <c:v>114</c:v>
                </c:pt>
                <c:pt idx="100">
                  <c:v>117</c:v>
                </c:pt>
                <c:pt idx="101">
                  <c:v>203</c:v>
                </c:pt>
                <c:pt idx="102">
                  <c:v>264</c:v>
                </c:pt>
                <c:pt idx="103">
                  <c:v>214</c:v>
                </c:pt>
                <c:pt idx="104">
                  <c:v>99</c:v>
                </c:pt>
                <c:pt idx="105">
                  <c:v>108</c:v>
                </c:pt>
                <c:pt idx="106">
                  <c:v>82</c:v>
                </c:pt>
                <c:pt idx="107">
                  <c:v>45</c:v>
                </c:pt>
                <c:pt idx="108">
                  <c:v>30</c:v>
                </c:pt>
                <c:pt idx="109">
                  <c:v>23</c:v>
                </c:pt>
                <c:pt idx="110">
                  <c:v>32</c:v>
                </c:pt>
                <c:pt idx="111">
                  <c:v>44</c:v>
                </c:pt>
                <c:pt idx="112">
                  <c:v>43</c:v>
                </c:pt>
                <c:pt idx="113">
                  <c:v>77</c:v>
                </c:pt>
                <c:pt idx="114">
                  <c:v>87</c:v>
                </c:pt>
                <c:pt idx="115">
                  <c:v>91</c:v>
                </c:pt>
                <c:pt idx="116">
                  <c:v>114</c:v>
                </c:pt>
                <c:pt idx="117">
                  <c:v>78</c:v>
                </c:pt>
                <c:pt idx="118">
                  <c:v>44</c:v>
                </c:pt>
                <c:pt idx="119">
                  <c:v>73</c:v>
                </c:pt>
                <c:pt idx="120">
                  <c:v>48</c:v>
                </c:pt>
                <c:pt idx="121">
                  <c:v>12</c:v>
                </c:pt>
                <c:pt idx="122">
                  <c:v>6</c:v>
                </c:pt>
                <c:pt idx="123">
                  <c:v>19</c:v>
                </c:pt>
                <c:pt idx="124">
                  <c:v>38</c:v>
                </c:pt>
                <c:pt idx="125">
                  <c:v>46</c:v>
                </c:pt>
                <c:pt idx="126">
                  <c:v>40</c:v>
                </c:pt>
                <c:pt idx="127">
                  <c:v>18</c:v>
                </c:pt>
                <c:pt idx="128">
                  <c:v>2</c:v>
                </c:pt>
                <c:pt idx="129">
                  <c:v>-1</c:v>
                </c:pt>
                <c:pt idx="130">
                  <c:v>0</c:v>
                </c:pt>
                <c:pt idx="131">
                  <c:v>5</c:v>
                </c:pt>
                <c:pt idx="132">
                  <c:v>7</c:v>
                </c:pt>
                <c:pt idx="133">
                  <c:v>22</c:v>
                </c:pt>
                <c:pt idx="134">
                  <c:v>22</c:v>
                </c:pt>
                <c:pt idx="135">
                  <c:v>23</c:v>
                </c:pt>
                <c:pt idx="136">
                  <c:v>17</c:v>
                </c:pt>
                <c:pt idx="137">
                  <c:v>63</c:v>
                </c:pt>
                <c:pt idx="138">
                  <c:v>58</c:v>
                </c:pt>
                <c:pt idx="139">
                  <c:v>119</c:v>
                </c:pt>
                <c:pt idx="140">
                  <c:v>133</c:v>
                </c:pt>
                <c:pt idx="141">
                  <c:v>181</c:v>
                </c:pt>
                <c:pt idx="142">
                  <c:v>164</c:v>
                </c:pt>
                <c:pt idx="143">
                  <c:v>82</c:v>
                </c:pt>
                <c:pt idx="144">
                  <c:v>39</c:v>
                </c:pt>
                <c:pt idx="145">
                  <c:v>29</c:v>
                </c:pt>
                <c:pt idx="146">
                  <c:v>14</c:v>
                </c:pt>
                <c:pt idx="147">
                  <c:v>41</c:v>
                </c:pt>
                <c:pt idx="148">
                  <c:v>68</c:v>
                </c:pt>
                <c:pt idx="149">
                  <c:v>53</c:v>
                </c:pt>
                <c:pt idx="150">
                  <c:v>48</c:v>
                </c:pt>
                <c:pt idx="151">
                  <c:v>38</c:v>
                </c:pt>
                <c:pt idx="152">
                  <c:v>33</c:v>
                </c:pt>
                <c:pt idx="153">
                  <c:v>22</c:v>
                </c:pt>
                <c:pt idx="154">
                  <c:v>18</c:v>
                </c:pt>
                <c:pt idx="155">
                  <c:v>16</c:v>
                </c:pt>
                <c:pt idx="156">
                  <c:v>10</c:v>
                </c:pt>
                <c:pt idx="157">
                  <c:v>9</c:v>
                </c:pt>
                <c:pt idx="158">
                  <c:v>12</c:v>
                </c:pt>
                <c:pt idx="159">
                  <c:v>20</c:v>
                </c:pt>
                <c:pt idx="160">
                  <c:v>13</c:v>
                </c:pt>
                <c:pt idx="161">
                  <c:v>10</c:v>
                </c:pt>
                <c:pt idx="162">
                  <c:v>28</c:v>
                </c:pt>
                <c:pt idx="163">
                  <c:v>47</c:v>
                </c:pt>
                <c:pt idx="164">
                  <c:v>84</c:v>
                </c:pt>
                <c:pt idx="165">
                  <c:v>101</c:v>
                </c:pt>
                <c:pt idx="166">
                  <c:v>59</c:v>
                </c:pt>
                <c:pt idx="167">
                  <c:v>38</c:v>
                </c:pt>
                <c:pt idx="168">
                  <c:v>33</c:v>
                </c:pt>
                <c:pt idx="169">
                  <c:v>31</c:v>
                </c:pt>
                <c:pt idx="170">
                  <c:v>57</c:v>
                </c:pt>
                <c:pt idx="171">
                  <c:v>77</c:v>
                </c:pt>
                <c:pt idx="172">
                  <c:v>191</c:v>
                </c:pt>
                <c:pt idx="173">
                  <c:v>241</c:v>
                </c:pt>
                <c:pt idx="174">
                  <c:v>284</c:v>
                </c:pt>
                <c:pt idx="175">
                  <c:v>256</c:v>
                </c:pt>
                <c:pt idx="176">
                  <c:v>219</c:v>
                </c:pt>
                <c:pt idx="177">
                  <c:v>263</c:v>
                </c:pt>
                <c:pt idx="178">
                  <c:v>250</c:v>
                </c:pt>
                <c:pt idx="179">
                  <c:v>256</c:v>
                </c:pt>
                <c:pt idx="180">
                  <c:v>230</c:v>
                </c:pt>
                <c:pt idx="181">
                  <c:v>222</c:v>
                </c:pt>
                <c:pt idx="182">
                  <c:v>200</c:v>
                </c:pt>
                <c:pt idx="183">
                  <c:v>186</c:v>
                </c:pt>
                <c:pt idx="184">
                  <c:v>180</c:v>
                </c:pt>
                <c:pt idx="185">
                  <c:v>145</c:v>
                </c:pt>
                <c:pt idx="186">
                  <c:v>129</c:v>
                </c:pt>
                <c:pt idx="187">
                  <c:v>128</c:v>
                </c:pt>
                <c:pt idx="188">
                  <c:v>119</c:v>
                </c:pt>
                <c:pt idx="189">
                  <c:v>94</c:v>
                </c:pt>
                <c:pt idx="190">
                  <c:v>87</c:v>
                </c:pt>
                <c:pt idx="191">
                  <c:v>69</c:v>
                </c:pt>
                <c:pt idx="192">
                  <c:v>65</c:v>
                </c:pt>
                <c:pt idx="193">
                  <c:v>113</c:v>
                </c:pt>
                <c:pt idx="194">
                  <c:v>107</c:v>
                </c:pt>
                <c:pt idx="195">
                  <c:v>111</c:v>
                </c:pt>
                <c:pt idx="196">
                  <c:v>78</c:v>
                </c:pt>
                <c:pt idx="197">
                  <c:v>55</c:v>
                </c:pt>
                <c:pt idx="198">
                  <c:v>54</c:v>
                </c:pt>
                <c:pt idx="199">
                  <c:v>46</c:v>
                </c:pt>
                <c:pt idx="200">
                  <c:v>22</c:v>
                </c:pt>
                <c:pt idx="201">
                  <c:v>16</c:v>
                </c:pt>
                <c:pt idx="202">
                  <c:v>27</c:v>
                </c:pt>
                <c:pt idx="203">
                  <c:v>35</c:v>
                </c:pt>
                <c:pt idx="204">
                  <c:v>35</c:v>
                </c:pt>
                <c:pt idx="205">
                  <c:v>35</c:v>
                </c:pt>
                <c:pt idx="206">
                  <c:v>31</c:v>
                </c:pt>
                <c:pt idx="207">
                  <c:v>36</c:v>
                </c:pt>
                <c:pt idx="208">
                  <c:v>44</c:v>
                </c:pt>
                <c:pt idx="209">
                  <c:v>49</c:v>
                </c:pt>
                <c:pt idx="210">
                  <c:v>76</c:v>
                </c:pt>
                <c:pt idx="211">
                  <c:v>107</c:v>
                </c:pt>
                <c:pt idx="212">
                  <c:v>169</c:v>
                </c:pt>
                <c:pt idx="213">
                  <c:v>237</c:v>
                </c:pt>
                <c:pt idx="214">
                  <c:v>239</c:v>
                </c:pt>
                <c:pt idx="215">
                  <c:v>217</c:v>
                </c:pt>
                <c:pt idx="216">
                  <c:v>169</c:v>
                </c:pt>
                <c:pt idx="217">
                  <c:v>116</c:v>
                </c:pt>
                <c:pt idx="218">
                  <c:v>77</c:v>
                </c:pt>
                <c:pt idx="219">
                  <c:v>56</c:v>
                </c:pt>
                <c:pt idx="220">
                  <c:v>44</c:v>
                </c:pt>
                <c:pt idx="221">
                  <c:v>43</c:v>
                </c:pt>
                <c:pt idx="222">
                  <c:v>39</c:v>
                </c:pt>
                <c:pt idx="223">
                  <c:v>39</c:v>
                </c:pt>
                <c:pt idx="224">
                  <c:v>23</c:v>
                </c:pt>
                <c:pt idx="225">
                  <c:v>23</c:v>
                </c:pt>
                <c:pt idx="226">
                  <c:v>87</c:v>
                </c:pt>
                <c:pt idx="227">
                  <c:v>129</c:v>
                </c:pt>
                <c:pt idx="228">
                  <c:v>128</c:v>
                </c:pt>
                <c:pt idx="229">
                  <c:v>123</c:v>
                </c:pt>
                <c:pt idx="230">
                  <c:v>126</c:v>
                </c:pt>
                <c:pt idx="231">
                  <c:v>142</c:v>
                </c:pt>
                <c:pt idx="232">
                  <c:v>155</c:v>
                </c:pt>
                <c:pt idx="233">
                  <c:v>160</c:v>
                </c:pt>
                <c:pt idx="234">
                  <c:v>175</c:v>
                </c:pt>
                <c:pt idx="235">
                  <c:v>226</c:v>
                </c:pt>
                <c:pt idx="236">
                  <c:v>287</c:v>
                </c:pt>
                <c:pt idx="237">
                  <c:v>302</c:v>
                </c:pt>
                <c:pt idx="238">
                  <c:v>275</c:v>
                </c:pt>
                <c:pt idx="239">
                  <c:v>232</c:v>
                </c:pt>
                <c:pt idx="240">
                  <c:v>192</c:v>
                </c:pt>
                <c:pt idx="241">
                  <c:v>132</c:v>
                </c:pt>
                <c:pt idx="242">
                  <c:v>86</c:v>
                </c:pt>
                <c:pt idx="243">
                  <c:v>42</c:v>
                </c:pt>
                <c:pt idx="244">
                  <c:v>12</c:v>
                </c:pt>
                <c:pt idx="245">
                  <c:v>0</c:v>
                </c:pt>
                <c:pt idx="246">
                  <c:v>-1</c:v>
                </c:pt>
                <c:pt idx="247">
                  <c:v>0</c:v>
                </c:pt>
                <c:pt idx="248">
                  <c:v>3</c:v>
                </c:pt>
                <c:pt idx="249">
                  <c:v>2</c:v>
                </c:pt>
                <c:pt idx="250">
                  <c:v>1</c:v>
                </c:pt>
                <c:pt idx="251">
                  <c:v>1</c:v>
                </c:pt>
                <c:pt idx="252">
                  <c:v>2</c:v>
                </c:pt>
                <c:pt idx="253">
                  <c:v>1</c:v>
                </c:pt>
                <c:pt idx="254">
                  <c:v>10</c:v>
                </c:pt>
                <c:pt idx="255">
                  <c:v>10</c:v>
                </c:pt>
                <c:pt idx="256">
                  <c:v>16</c:v>
                </c:pt>
                <c:pt idx="257">
                  <c:v>30</c:v>
                </c:pt>
                <c:pt idx="258">
                  <c:v>85</c:v>
                </c:pt>
                <c:pt idx="259">
                  <c:v>99</c:v>
                </c:pt>
                <c:pt idx="260">
                  <c:v>117</c:v>
                </c:pt>
                <c:pt idx="261">
                  <c:v>148</c:v>
                </c:pt>
                <c:pt idx="262">
                  <c:v>125</c:v>
                </c:pt>
                <c:pt idx="263">
                  <c:v>58</c:v>
                </c:pt>
                <c:pt idx="264">
                  <c:v>42</c:v>
                </c:pt>
                <c:pt idx="265">
                  <c:v>40</c:v>
                </c:pt>
                <c:pt idx="266">
                  <c:v>139</c:v>
                </c:pt>
                <c:pt idx="267">
                  <c:v>193</c:v>
                </c:pt>
                <c:pt idx="268">
                  <c:v>194</c:v>
                </c:pt>
                <c:pt idx="269">
                  <c:v>187</c:v>
                </c:pt>
                <c:pt idx="270">
                  <c:v>194</c:v>
                </c:pt>
                <c:pt idx="271">
                  <c:v>145</c:v>
                </c:pt>
                <c:pt idx="272">
                  <c:v>88</c:v>
                </c:pt>
                <c:pt idx="273">
                  <c:v>105</c:v>
                </c:pt>
                <c:pt idx="274">
                  <c:v>99</c:v>
                </c:pt>
                <c:pt idx="275">
                  <c:v>98</c:v>
                </c:pt>
                <c:pt idx="276">
                  <c:v>65</c:v>
                </c:pt>
                <c:pt idx="277">
                  <c:v>46</c:v>
                </c:pt>
                <c:pt idx="278">
                  <c:v>56</c:v>
                </c:pt>
                <c:pt idx="279">
                  <c:v>144</c:v>
                </c:pt>
                <c:pt idx="280">
                  <c:v>104</c:v>
                </c:pt>
                <c:pt idx="281">
                  <c:v>137</c:v>
                </c:pt>
                <c:pt idx="282">
                  <c:v>130</c:v>
                </c:pt>
                <c:pt idx="283">
                  <c:v>205</c:v>
                </c:pt>
                <c:pt idx="284">
                  <c:v>130</c:v>
                </c:pt>
                <c:pt idx="285">
                  <c:v>80</c:v>
                </c:pt>
                <c:pt idx="286">
                  <c:v>40</c:v>
                </c:pt>
                <c:pt idx="287">
                  <c:v>16</c:v>
                </c:pt>
                <c:pt idx="288">
                  <c:v>15</c:v>
                </c:pt>
                <c:pt idx="289">
                  <c:v>41</c:v>
                </c:pt>
                <c:pt idx="290">
                  <c:v>43</c:v>
                </c:pt>
                <c:pt idx="291">
                  <c:v>46</c:v>
                </c:pt>
                <c:pt idx="292">
                  <c:v>33</c:v>
                </c:pt>
                <c:pt idx="293">
                  <c:v>28</c:v>
                </c:pt>
                <c:pt idx="294">
                  <c:v>39</c:v>
                </c:pt>
                <c:pt idx="295">
                  <c:v>71</c:v>
                </c:pt>
                <c:pt idx="296">
                  <c:v>35</c:v>
                </c:pt>
                <c:pt idx="297">
                  <c:v>18</c:v>
                </c:pt>
                <c:pt idx="298">
                  <c:v>6</c:v>
                </c:pt>
                <c:pt idx="299">
                  <c:v>0</c:v>
                </c:pt>
                <c:pt idx="300">
                  <c:v>2</c:v>
                </c:pt>
                <c:pt idx="301">
                  <c:v>7</c:v>
                </c:pt>
                <c:pt idx="302">
                  <c:v>85</c:v>
                </c:pt>
                <c:pt idx="303">
                  <c:v>42</c:v>
                </c:pt>
                <c:pt idx="304">
                  <c:v>27</c:v>
                </c:pt>
                <c:pt idx="305">
                  <c:v>43</c:v>
                </c:pt>
                <c:pt idx="306">
                  <c:v>67</c:v>
                </c:pt>
                <c:pt idx="307">
                  <c:v>77</c:v>
                </c:pt>
                <c:pt idx="308">
                  <c:v>65</c:v>
                </c:pt>
                <c:pt idx="309">
                  <c:v>67</c:v>
                </c:pt>
                <c:pt idx="310">
                  <c:v>47</c:v>
                </c:pt>
                <c:pt idx="311">
                  <c:v>78</c:v>
                </c:pt>
                <c:pt idx="312">
                  <c:v>173</c:v>
                </c:pt>
                <c:pt idx="313">
                  <c:v>167</c:v>
                </c:pt>
                <c:pt idx="314">
                  <c:v>91</c:v>
                </c:pt>
                <c:pt idx="315">
                  <c:v>78</c:v>
                </c:pt>
                <c:pt idx="316">
                  <c:v>112</c:v>
                </c:pt>
                <c:pt idx="317">
                  <c:v>127</c:v>
                </c:pt>
                <c:pt idx="318">
                  <c:v>84</c:v>
                </c:pt>
                <c:pt idx="319">
                  <c:v>145</c:v>
                </c:pt>
                <c:pt idx="320">
                  <c:v>174</c:v>
                </c:pt>
                <c:pt idx="321">
                  <c:v>168</c:v>
                </c:pt>
                <c:pt idx="322">
                  <c:v>155</c:v>
                </c:pt>
                <c:pt idx="323">
                  <c:v>149</c:v>
                </c:pt>
                <c:pt idx="324">
                  <c:v>134</c:v>
                </c:pt>
                <c:pt idx="325">
                  <c:v>144</c:v>
                </c:pt>
                <c:pt idx="326">
                  <c:v>121</c:v>
                </c:pt>
                <c:pt idx="327">
                  <c:v>137</c:v>
                </c:pt>
                <c:pt idx="328">
                  <c:v>142</c:v>
                </c:pt>
                <c:pt idx="329">
                  <c:v>73</c:v>
                </c:pt>
                <c:pt idx="330">
                  <c:v>52</c:v>
                </c:pt>
                <c:pt idx="331">
                  <c:v>81</c:v>
                </c:pt>
                <c:pt idx="332">
                  <c:v>97</c:v>
                </c:pt>
                <c:pt idx="333">
                  <c:v>145</c:v>
                </c:pt>
                <c:pt idx="334">
                  <c:v>203</c:v>
                </c:pt>
                <c:pt idx="335">
                  <c:v>185</c:v>
                </c:pt>
              </c:numCache>
            </c:numRef>
          </c:val>
        </c:ser>
        <c:dLbls>
          <c:showLegendKey val="0"/>
          <c:showVal val="0"/>
          <c:showCatName val="0"/>
          <c:showSerName val="0"/>
          <c:showPercent val="0"/>
          <c:showBubbleSize val="0"/>
        </c:dLbls>
        <c:gapWidth val="0"/>
        <c:overlap val="100"/>
        <c:axId val="441555504"/>
        <c:axId val="441557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57</c:v>
                </c:pt>
                <c:pt idx="1">
                  <c:v>2195</c:v>
                </c:pt>
                <c:pt idx="2">
                  <c:v>2168</c:v>
                </c:pt>
                <c:pt idx="3">
                  <c:v>2150</c:v>
                </c:pt>
                <c:pt idx="4">
                  <c:v>2128</c:v>
                </c:pt>
                <c:pt idx="5">
                  <c:v>2130</c:v>
                </c:pt>
                <c:pt idx="6">
                  <c:v>2149</c:v>
                </c:pt>
                <c:pt idx="7">
                  <c:v>2074</c:v>
                </c:pt>
                <c:pt idx="8">
                  <c:v>2110</c:v>
                </c:pt>
                <c:pt idx="9">
                  <c:v>2114</c:v>
                </c:pt>
                <c:pt idx="10">
                  <c:v>2135</c:v>
                </c:pt>
                <c:pt idx="11">
                  <c:v>2136</c:v>
                </c:pt>
                <c:pt idx="12">
                  <c:v>2147</c:v>
                </c:pt>
                <c:pt idx="13">
                  <c:v>2150</c:v>
                </c:pt>
                <c:pt idx="14">
                  <c:v>2138</c:v>
                </c:pt>
                <c:pt idx="15">
                  <c:v>2163</c:v>
                </c:pt>
                <c:pt idx="16">
                  <c:v>2156</c:v>
                </c:pt>
                <c:pt idx="17">
                  <c:v>2144</c:v>
                </c:pt>
                <c:pt idx="18">
                  <c:v>2183</c:v>
                </c:pt>
                <c:pt idx="19">
                  <c:v>2186</c:v>
                </c:pt>
                <c:pt idx="20">
                  <c:v>2220</c:v>
                </c:pt>
                <c:pt idx="21">
                  <c:v>2186</c:v>
                </c:pt>
                <c:pt idx="22">
                  <c:v>2145</c:v>
                </c:pt>
                <c:pt idx="23">
                  <c:v>2153</c:v>
                </c:pt>
                <c:pt idx="24">
                  <c:v>2221</c:v>
                </c:pt>
                <c:pt idx="25">
                  <c:v>2225</c:v>
                </c:pt>
                <c:pt idx="26">
                  <c:v>2193</c:v>
                </c:pt>
                <c:pt idx="27">
                  <c:v>2192</c:v>
                </c:pt>
                <c:pt idx="28">
                  <c:v>2232</c:v>
                </c:pt>
                <c:pt idx="29">
                  <c:v>2267</c:v>
                </c:pt>
                <c:pt idx="30">
                  <c:v>2295</c:v>
                </c:pt>
                <c:pt idx="31">
                  <c:v>2259</c:v>
                </c:pt>
                <c:pt idx="32">
                  <c:v>2213</c:v>
                </c:pt>
                <c:pt idx="33">
                  <c:v>2339</c:v>
                </c:pt>
                <c:pt idx="34">
                  <c:v>2375</c:v>
                </c:pt>
                <c:pt idx="35">
                  <c:v>2327</c:v>
                </c:pt>
                <c:pt idx="36">
                  <c:v>2305</c:v>
                </c:pt>
                <c:pt idx="37">
                  <c:v>2273</c:v>
                </c:pt>
                <c:pt idx="38">
                  <c:v>2261</c:v>
                </c:pt>
                <c:pt idx="39">
                  <c:v>2241</c:v>
                </c:pt>
                <c:pt idx="40">
                  <c:v>2235</c:v>
                </c:pt>
                <c:pt idx="41">
                  <c:v>2175</c:v>
                </c:pt>
                <c:pt idx="42">
                  <c:v>2199</c:v>
                </c:pt>
                <c:pt idx="43">
                  <c:v>2172</c:v>
                </c:pt>
                <c:pt idx="44">
                  <c:v>2182</c:v>
                </c:pt>
                <c:pt idx="45">
                  <c:v>2199</c:v>
                </c:pt>
                <c:pt idx="46">
                  <c:v>2179</c:v>
                </c:pt>
                <c:pt idx="47">
                  <c:v>2183</c:v>
                </c:pt>
                <c:pt idx="48">
                  <c:v>2193</c:v>
                </c:pt>
                <c:pt idx="49">
                  <c:v>2201</c:v>
                </c:pt>
                <c:pt idx="50">
                  <c:v>2203</c:v>
                </c:pt>
                <c:pt idx="51">
                  <c:v>2160</c:v>
                </c:pt>
                <c:pt idx="52">
                  <c:v>2151</c:v>
                </c:pt>
                <c:pt idx="53">
                  <c:v>2182</c:v>
                </c:pt>
                <c:pt idx="54">
                  <c:v>2169</c:v>
                </c:pt>
                <c:pt idx="55">
                  <c:v>2178</c:v>
                </c:pt>
                <c:pt idx="56">
                  <c:v>2167</c:v>
                </c:pt>
                <c:pt idx="57">
                  <c:v>2138</c:v>
                </c:pt>
                <c:pt idx="58">
                  <c:v>2111</c:v>
                </c:pt>
                <c:pt idx="59">
                  <c:v>2083</c:v>
                </c:pt>
                <c:pt idx="60">
                  <c:v>2083</c:v>
                </c:pt>
                <c:pt idx="61">
                  <c:v>2103</c:v>
                </c:pt>
                <c:pt idx="62">
                  <c:v>2129</c:v>
                </c:pt>
                <c:pt idx="63">
                  <c:v>2098</c:v>
                </c:pt>
                <c:pt idx="64">
                  <c:v>2194</c:v>
                </c:pt>
                <c:pt idx="65">
                  <c:v>2208</c:v>
                </c:pt>
                <c:pt idx="66">
                  <c:v>2309</c:v>
                </c:pt>
                <c:pt idx="67">
                  <c:v>2320</c:v>
                </c:pt>
                <c:pt idx="68">
                  <c:v>2346</c:v>
                </c:pt>
                <c:pt idx="69">
                  <c:v>2253</c:v>
                </c:pt>
                <c:pt idx="70">
                  <c:v>2205</c:v>
                </c:pt>
                <c:pt idx="71">
                  <c:v>2268</c:v>
                </c:pt>
                <c:pt idx="72">
                  <c:v>2219</c:v>
                </c:pt>
                <c:pt idx="73">
                  <c:v>2135</c:v>
                </c:pt>
                <c:pt idx="74">
                  <c:v>2062</c:v>
                </c:pt>
                <c:pt idx="75">
                  <c:v>2041</c:v>
                </c:pt>
                <c:pt idx="76">
                  <c:v>1951</c:v>
                </c:pt>
                <c:pt idx="77">
                  <c:v>1870</c:v>
                </c:pt>
                <c:pt idx="78">
                  <c:v>1950</c:v>
                </c:pt>
                <c:pt idx="79">
                  <c:v>1903</c:v>
                </c:pt>
                <c:pt idx="80">
                  <c:v>1933</c:v>
                </c:pt>
                <c:pt idx="81">
                  <c:v>1937</c:v>
                </c:pt>
                <c:pt idx="82">
                  <c:v>1934</c:v>
                </c:pt>
                <c:pt idx="83">
                  <c:v>1938</c:v>
                </c:pt>
                <c:pt idx="84">
                  <c:v>1963</c:v>
                </c:pt>
                <c:pt idx="85">
                  <c:v>2101</c:v>
                </c:pt>
                <c:pt idx="86">
                  <c:v>2203</c:v>
                </c:pt>
                <c:pt idx="87">
                  <c:v>2182</c:v>
                </c:pt>
                <c:pt idx="88">
                  <c:v>2112</c:v>
                </c:pt>
                <c:pt idx="89">
                  <c:v>2135</c:v>
                </c:pt>
                <c:pt idx="90">
                  <c:v>2151</c:v>
                </c:pt>
                <c:pt idx="91">
                  <c:v>2170</c:v>
                </c:pt>
                <c:pt idx="92">
                  <c:v>2049</c:v>
                </c:pt>
                <c:pt idx="93">
                  <c:v>2031</c:v>
                </c:pt>
                <c:pt idx="94">
                  <c:v>2048</c:v>
                </c:pt>
                <c:pt idx="95">
                  <c:v>2082</c:v>
                </c:pt>
                <c:pt idx="96">
                  <c:v>2082</c:v>
                </c:pt>
                <c:pt idx="97">
                  <c:v>2098</c:v>
                </c:pt>
                <c:pt idx="98">
                  <c:v>2143</c:v>
                </c:pt>
                <c:pt idx="99">
                  <c:v>2162</c:v>
                </c:pt>
                <c:pt idx="100">
                  <c:v>2157</c:v>
                </c:pt>
                <c:pt idx="101">
                  <c:v>2251</c:v>
                </c:pt>
                <c:pt idx="102">
                  <c:v>2310</c:v>
                </c:pt>
                <c:pt idx="103">
                  <c:v>2292</c:v>
                </c:pt>
                <c:pt idx="104">
                  <c:v>2128</c:v>
                </c:pt>
                <c:pt idx="105">
                  <c:v>2147</c:v>
                </c:pt>
                <c:pt idx="106">
                  <c:v>2093</c:v>
                </c:pt>
                <c:pt idx="107">
                  <c:v>2097</c:v>
                </c:pt>
                <c:pt idx="108">
                  <c:v>2054</c:v>
                </c:pt>
                <c:pt idx="109">
                  <c:v>2027</c:v>
                </c:pt>
                <c:pt idx="110">
                  <c:v>2083</c:v>
                </c:pt>
                <c:pt idx="111">
                  <c:v>2128</c:v>
                </c:pt>
                <c:pt idx="112">
                  <c:v>2163</c:v>
                </c:pt>
                <c:pt idx="113">
                  <c:v>2196</c:v>
                </c:pt>
                <c:pt idx="114">
                  <c:v>2210</c:v>
                </c:pt>
                <c:pt idx="115">
                  <c:v>2211</c:v>
                </c:pt>
                <c:pt idx="116">
                  <c:v>2235</c:v>
                </c:pt>
                <c:pt idx="117">
                  <c:v>2194</c:v>
                </c:pt>
                <c:pt idx="118">
                  <c:v>2137</c:v>
                </c:pt>
                <c:pt idx="119">
                  <c:v>2156</c:v>
                </c:pt>
                <c:pt idx="120">
                  <c:v>2132</c:v>
                </c:pt>
                <c:pt idx="121">
                  <c:v>2099</c:v>
                </c:pt>
                <c:pt idx="122">
                  <c:v>2094</c:v>
                </c:pt>
                <c:pt idx="123">
                  <c:v>2105</c:v>
                </c:pt>
                <c:pt idx="124">
                  <c:v>2119</c:v>
                </c:pt>
                <c:pt idx="125">
                  <c:v>2135</c:v>
                </c:pt>
                <c:pt idx="126">
                  <c:v>2131</c:v>
                </c:pt>
                <c:pt idx="127">
                  <c:v>2110</c:v>
                </c:pt>
                <c:pt idx="128">
                  <c:v>2103</c:v>
                </c:pt>
                <c:pt idx="129">
                  <c:v>2094</c:v>
                </c:pt>
                <c:pt idx="130">
                  <c:v>2105</c:v>
                </c:pt>
                <c:pt idx="131">
                  <c:v>2107</c:v>
                </c:pt>
                <c:pt idx="132">
                  <c:v>2136</c:v>
                </c:pt>
                <c:pt idx="133">
                  <c:v>2155</c:v>
                </c:pt>
                <c:pt idx="134">
                  <c:v>2155</c:v>
                </c:pt>
                <c:pt idx="135">
                  <c:v>2132</c:v>
                </c:pt>
                <c:pt idx="136">
                  <c:v>2134</c:v>
                </c:pt>
                <c:pt idx="137">
                  <c:v>2170</c:v>
                </c:pt>
                <c:pt idx="138">
                  <c:v>2172</c:v>
                </c:pt>
                <c:pt idx="139">
                  <c:v>2226</c:v>
                </c:pt>
                <c:pt idx="140">
                  <c:v>2226</c:v>
                </c:pt>
                <c:pt idx="141">
                  <c:v>2282</c:v>
                </c:pt>
                <c:pt idx="142">
                  <c:v>2251</c:v>
                </c:pt>
                <c:pt idx="143">
                  <c:v>2179</c:v>
                </c:pt>
                <c:pt idx="144">
                  <c:v>2144</c:v>
                </c:pt>
                <c:pt idx="145">
                  <c:v>2131</c:v>
                </c:pt>
                <c:pt idx="146">
                  <c:v>2090</c:v>
                </c:pt>
                <c:pt idx="147">
                  <c:v>2102</c:v>
                </c:pt>
                <c:pt idx="148">
                  <c:v>2122</c:v>
                </c:pt>
                <c:pt idx="149">
                  <c:v>2116</c:v>
                </c:pt>
                <c:pt idx="150">
                  <c:v>2106</c:v>
                </c:pt>
                <c:pt idx="151">
                  <c:v>2099</c:v>
                </c:pt>
                <c:pt idx="152">
                  <c:v>2115</c:v>
                </c:pt>
                <c:pt idx="153">
                  <c:v>2107</c:v>
                </c:pt>
                <c:pt idx="154">
                  <c:v>2103</c:v>
                </c:pt>
                <c:pt idx="155">
                  <c:v>2096</c:v>
                </c:pt>
                <c:pt idx="156">
                  <c:v>2081</c:v>
                </c:pt>
                <c:pt idx="157">
                  <c:v>2110</c:v>
                </c:pt>
                <c:pt idx="158">
                  <c:v>2117</c:v>
                </c:pt>
                <c:pt idx="159">
                  <c:v>2124</c:v>
                </c:pt>
                <c:pt idx="160">
                  <c:v>2138</c:v>
                </c:pt>
                <c:pt idx="161">
                  <c:v>2148</c:v>
                </c:pt>
                <c:pt idx="162">
                  <c:v>2141</c:v>
                </c:pt>
                <c:pt idx="163">
                  <c:v>2145</c:v>
                </c:pt>
                <c:pt idx="164">
                  <c:v>2186</c:v>
                </c:pt>
                <c:pt idx="165">
                  <c:v>2197</c:v>
                </c:pt>
                <c:pt idx="166">
                  <c:v>2155</c:v>
                </c:pt>
                <c:pt idx="167">
                  <c:v>2111</c:v>
                </c:pt>
                <c:pt idx="168">
                  <c:v>2112</c:v>
                </c:pt>
                <c:pt idx="169">
                  <c:v>2120</c:v>
                </c:pt>
                <c:pt idx="170">
                  <c:v>2149</c:v>
                </c:pt>
                <c:pt idx="171">
                  <c:v>2150</c:v>
                </c:pt>
                <c:pt idx="172">
                  <c:v>2235</c:v>
                </c:pt>
                <c:pt idx="173">
                  <c:v>2296</c:v>
                </c:pt>
                <c:pt idx="174">
                  <c:v>2340</c:v>
                </c:pt>
                <c:pt idx="175">
                  <c:v>2340</c:v>
                </c:pt>
                <c:pt idx="176">
                  <c:v>2301</c:v>
                </c:pt>
                <c:pt idx="177">
                  <c:v>2342</c:v>
                </c:pt>
                <c:pt idx="178">
                  <c:v>2327</c:v>
                </c:pt>
                <c:pt idx="179">
                  <c:v>2338</c:v>
                </c:pt>
                <c:pt idx="180">
                  <c:v>2339</c:v>
                </c:pt>
                <c:pt idx="181">
                  <c:v>2335</c:v>
                </c:pt>
                <c:pt idx="182">
                  <c:v>2308</c:v>
                </c:pt>
                <c:pt idx="183">
                  <c:v>2302</c:v>
                </c:pt>
                <c:pt idx="184">
                  <c:v>2285</c:v>
                </c:pt>
                <c:pt idx="185">
                  <c:v>2256</c:v>
                </c:pt>
                <c:pt idx="186">
                  <c:v>2234</c:v>
                </c:pt>
                <c:pt idx="187">
                  <c:v>2230</c:v>
                </c:pt>
                <c:pt idx="188">
                  <c:v>2220</c:v>
                </c:pt>
                <c:pt idx="189">
                  <c:v>2195</c:v>
                </c:pt>
                <c:pt idx="190">
                  <c:v>2197</c:v>
                </c:pt>
                <c:pt idx="191">
                  <c:v>2164</c:v>
                </c:pt>
                <c:pt idx="192">
                  <c:v>2165</c:v>
                </c:pt>
                <c:pt idx="193">
                  <c:v>2209</c:v>
                </c:pt>
                <c:pt idx="194">
                  <c:v>2210</c:v>
                </c:pt>
                <c:pt idx="195">
                  <c:v>2207</c:v>
                </c:pt>
                <c:pt idx="196">
                  <c:v>2181</c:v>
                </c:pt>
                <c:pt idx="197">
                  <c:v>2153</c:v>
                </c:pt>
                <c:pt idx="198">
                  <c:v>2156</c:v>
                </c:pt>
                <c:pt idx="199">
                  <c:v>2164</c:v>
                </c:pt>
                <c:pt idx="200">
                  <c:v>2141</c:v>
                </c:pt>
                <c:pt idx="201">
                  <c:v>2151</c:v>
                </c:pt>
                <c:pt idx="202">
                  <c:v>2158</c:v>
                </c:pt>
                <c:pt idx="203">
                  <c:v>2164</c:v>
                </c:pt>
                <c:pt idx="204">
                  <c:v>2157</c:v>
                </c:pt>
                <c:pt idx="205">
                  <c:v>2156</c:v>
                </c:pt>
                <c:pt idx="206">
                  <c:v>2154</c:v>
                </c:pt>
                <c:pt idx="207">
                  <c:v>2161</c:v>
                </c:pt>
                <c:pt idx="208">
                  <c:v>2165</c:v>
                </c:pt>
                <c:pt idx="209">
                  <c:v>2167</c:v>
                </c:pt>
                <c:pt idx="210">
                  <c:v>2192</c:v>
                </c:pt>
                <c:pt idx="211">
                  <c:v>2198</c:v>
                </c:pt>
                <c:pt idx="212">
                  <c:v>2269</c:v>
                </c:pt>
                <c:pt idx="213">
                  <c:v>2340</c:v>
                </c:pt>
                <c:pt idx="214">
                  <c:v>2339</c:v>
                </c:pt>
                <c:pt idx="215">
                  <c:v>2317</c:v>
                </c:pt>
                <c:pt idx="216">
                  <c:v>2262</c:v>
                </c:pt>
                <c:pt idx="217">
                  <c:v>2218</c:v>
                </c:pt>
                <c:pt idx="218">
                  <c:v>2177</c:v>
                </c:pt>
                <c:pt idx="219">
                  <c:v>2153</c:v>
                </c:pt>
                <c:pt idx="220">
                  <c:v>2142</c:v>
                </c:pt>
                <c:pt idx="221">
                  <c:v>2144</c:v>
                </c:pt>
                <c:pt idx="222">
                  <c:v>2143</c:v>
                </c:pt>
                <c:pt idx="223">
                  <c:v>2167</c:v>
                </c:pt>
                <c:pt idx="224">
                  <c:v>2160</c:v>
                </c:pt>
                <c:pt idx="225">
                  <c:v>2145</c:v>
                </c:pt>
                <c:pt idx="226">
                  <c:v>2220</c:v>
                </c:pt>
                <c:pt idx="227">
                  <c:v>2253</c:v>
                </c:pt>
                <c:pt idx="228">
                  <c:v>2235</c:v>
                </c:pt>
                <c:pt idx="229">
                  <c:v>2186</c:v>
                </c:pt>
                <c:pt idx="230">
                  <c:v>2200</c:v>
                </c:pt>
                <c:pt idx="231">
                  <c:v>2215</c:v>
                </c:pt>
                <c:pt idx="232">
                  <c:v>2226</c:v>
                </c:pt>
                <c:pt idx="233">
                  <c:v>2233</c:v>
                </c:pt>
                <c:pt idx="234">
                  <c:v>2252</c:v>
                </c:pt>
                <c:pt idx="235">
                  <c:v>2289</c:v>
                </c:pt>
                <c:pt idx="236">
                  <c:v>2340</c:v>
                </c:pt>
                <c:pt idx="237">
                  <c:v>2350</c:v>
                </c:pt>
                <c:pt idx="238">
                  <c:v>2325</c:v>
                </c:pt>
                <c:pt idx="239">
                  <c:v>2296</c:v>
                </c:pt>
                <c:pt idx="240">
                  <c:v>2259</c:v>
                </c:pt>
                <c:pt idx="241">
                  <c:v>2207</c:v>
                </c:pt>
                <c:pt idx="242">
                  <c:v>2166</c:v>
                </c:pt>
                <c:pt idx="243">
                  <c:v>2119</c:v>
                </c:pt>
                <c:pt idx="244">
                  <c:v>2085</c:v>
                </c:pt>
                <c:pt idx="245">
                  <c:v>2071</c:v>
                </c:pt>
                <c:pt idx="246">
                  <c:v>2078</c:v>
                </c:pt>
                <c:pt idx="247">
                  <c:v>2065</c:v>
                </c:pt>
                <c:pt idx="248">
                  <c:v>2035</c:v>
                </c:pt>
                <c:pt idx="249">
                  <c:v>2069</c:v>
                </c:pt>
                <c:pt idx="250">
                  <c:v>2085</c:v>
                </c:pt>
                <c:pt idx="251">
                  <c:v>2079</c:v>
                </c:pt>
                <c:pt idx="252">
                  <c:v>2077</c:v>
                </c:pt>
                <c:pt idx="253">
                  <c:v>2076</c:v>
                </c:pt>
                <c:pt idx="254">
                  <c:v>2076</c:v>
                </c:pt>
                <c:pt idx="255">
                  <c:v>2078</c:v>
                </c:pt>
                <c:pt idx="256">
                  <c:v>2069</c:v>
                </c:pt>
                <c:pt idx="257">
                  <c:v>2082</c:v>
                </c:pt>
                <c:pt idx="258">
                  <c:v>2140</c:v>
                </c:pt>
                <c:pt idx="259">
                  <c:v>2145</c:v>
                </c:pt>
                <c:pt idx="260">
                  <c:v>2175</c:v>
                </c:pt>
                <c:pt idx="261">
                  <c:v>2209</c:v>
                </c:pt>
                <c:pt idx="262">
                  <c:v>2181</c:v>
                </c:pt>
                <c:pt idx="263">
                  <c:v>2128</c:v>
                </c:pt>
                <c:pt idx="264">
                  <c:v>2117</c:v>
                </c:pt>
                <c:pt idx="265">
                  <c:v>2119</c:v>
                </c:pt>
                <c:pt idx="266">
                  <c:v>2206</c:v>
                </c:pt>
                <c:pt idx="267">
                  <c:v>2272</c:v>
                </c:pt>
                <c:pt idx="268">
                  <c:v>2274</c:v>
                </c:pt>
                <c:pt idx="269">
                  <c:v>2269</c:v>
                </c:pt>
                <c:pt idx="270">
                  <c:v>2277</c:v>
                </c:pt>
                <c:pt idx="271">
                  <c:v>2224</c:v>
                </c:pt>
                <c:pt idx="272">
                  <c:v>2173</c:v>
                </c:pt>
                <c:pt idx="273">
                  <c:v>2119</c:v>
                </c:pt>
                <c:pt idx="274">
                  <c:v>2070</c:v>
                </c:pt>
                <c:pt idx="275">
                  <c:v>2129</c:v>
                </c:pt>
                <c:pt idx="276">
                  <c:v>2143</c:v>
                </c:pt>
                <c:pt idx="277">
                  <c:v>2119</c:v>
                </c:pt>
                <c:pt idx="278">
                  <c:v>2117</c:v>
                </c:pt>
                <c:pt idx="279">
                  <c:v>2207</c:v>
                </c:pt>
                <c:pt idx="280">
                  <c:v>2183</c:v>
                </c:pt>
                <c:pt idx="281">
                  <c:v>2227</c:v>
                </c:pt>
                <c:pt idx="282">
                  <c:v>2201</c:v>
                </c:pt>
                <c:pt idx="283">
                  <c:v>2259</c:v>
                </c:pt>
                <c:pt idx="284">
                  <c:v>2194</c:v>
                </c:pt>
                <c:pt idx="285">
                  <c:v>2144</c:v>
                </c:pt>
                <c:pt idx="286">
                  <c:v>2110</c:v>
                </c:pt>
                <c:pt idx="287">
                  <c:v>2094</c:v>
                </c:pt>
                <c:pt idx="288">
                  <c:v>2097</c:v>
                </c:pt>
                <c:pt idx="289">
                  <c:v>2120</c:v>
                </c:pt>
                <c:pt idx="290">
                  <c:v>2124</c:v>
                </c:pt>
                <c:pt idx="291">
                  <c:v>2125</c:v>
                </c:pt>
                <c:pt idx="292">
                  <c:v>2116</c:v>
                </c:pt>
                <c:pt idx="293">
                  <c:v>2112</c:v>
                </c:pt>
                <c:pt idx="294">
                  <c:v>2122</c:v>
                </c:pt>
                <c:pt idx="295">
                  <c:v>2145</c:v>
                </c:pt>
                <c:pt idx="296">
                  <c:v>2117</c:v>
                </c:pt>
                <c:pt idx="297">
                  <c:v>2102</c:v>
                </c:pt>
                <c:pt idx="298">
                  <c:v>2091</c:v>
                </c:pt>
                <c:pt idx="299">
                  <c:v>2078</c:v>
                </c:pt>
                <c:pt idx="300">
                  <c:v>2079</c:v>
                </c:pt>
                <c:pt idx="301">
                  <c:v>2071</c:v>
                </c:pt>
                <c:pt idx="302">
                  <c:v>2142</c:v>
                </c:pt>
                <c:pt idx="303">
                  <c:v>2116</c:v>
                </c:pt>
                <c:pt idx="304">
                  <c:v>2123</c:v>
                </c:pt>
                <c:pt idx="305">
                  <c:v>2148</c:v>
                </c:pt>
                <c:pt idx="306">
                  <c:v>2131</c:v>
                </c:pt>
                <c:pt idx="307">
                  <c:v>2133</c:v>
                </c:pt>
                <c:pt idx="308">
                  <c:v>2118</c:v>
                </c:pt>
                <c:pt idx="309">
                  <c:v>2121</c:v>
                </c:pt>
                <c:pt idx="310">
                  <c:v>2109</c:v>
                </c:pt>
                <c:pt idx="311">
                  <c:v>2128</c:v>
                </c:pt>
                <c:pt idx="312">
                  <c:v>2220</c:v>
                </c:pt>
                <c:pt idx="313">
                  <c:v>2230</c:v>
                </c:pt>
                <c:pt idx="314">
                  <c:v>2175</c:v>
                </c:pt>
                <c:pt idx="315">
                  <c:v>2171</c:v>
                </c:pt>
                <c:pt idx="316">
                  <c:v>2200</c:v>
                </c:pt>
                <c:pt idx="317">
                  <c:v>2214</c:v>
                </c:pt>
                <c:pt idx="318">
                  <c:v>2179</c:v>
                </c:pt>
                <c:pt idx="319">
                  <c:v>2215</c:v>
                </c:pt>
                <c:pt idx="320">
                  <c:v>2240</c:v>
                </c:pt>
                <c:pt idx="321">
                  <c:v>2223</c:v>
                </c:pt>
                <c:pt idx="322">
                  <c:v>2200</c:v>
                </c:pt>
                <c:pt idx="323">
                  <c:v>2220</c:v>
                </c:pt>
                <c:pt idx="324">
                  <c:v>2224</c:v>
                </c:pt>
                <c:pt idx="325">
                  <c:v>2230</c:v>
                </c:pt>
                <c:pt idx="326">
                  <c:v>2213</c:v>
                </c:pt>
                <c:pt idx="327">
                  <c:v>2227</c:v>
                </c:pt>
                <c:pt idx="328">
                  <c:v>2232</c:v>
                </c:pt>
                <c:pt idx="329">
                  <c:v>2165</c:v>
                </c:pt>
                <c:pt idx="330">
                  <c:v>2131</c:v>
                </c:pt>
                <c:pt idx="331">
                  <c:v>2138</c:v>
                </c:pt>
                <c:pt idx="332">
                  <c:v>2152</c:v>
                </c:pt>
                <c:pt idx="333">
                  <c:v>2197</c:v>
                </c:pt>
                <c:pt idx="334">
                  <c:v>2276</c:v>
                </c:pt>
                <c:pt idx="335">
                  <c:v>2259</c:v>
                </c:pt>
              </c:numCache>
            </c:numRef>
          </c:val>
          <c:smooth val="0"/>
        </c:ser>
        <c:dLbls>
          <c:showLegendKey val="0"/>
          <c:showVal val="0"/>
          <c:showCatName val="0"/>
          <c:showSerName val="0"/>
          <c:showPercent val="0"/>
          <c:showBubbleSize val="0"/>
        </c:dLbls>
        <c:marker val="1"/>
        <c:smooth val="0"/>
        <c:axId val="441555504"/>
        <c:axId val="441557680"/>
      </c:lineChart>
      <c:catAx>
        <c:axId val="441555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7680"/>
        <c:crosses val="autoZero"/>
        <c:auto val="0"/>
        <c:lblAlgn val="ctr"/>
        <c:lblOffset val="100"/>
        <c:tickLblSkip val="48"/>
        <c:tickMarkSkip val="48"/>
        <c:noMultiLvlLbl val="0"/>
      </c:catAx>
      <c:valAx>
        <c:axId val="441557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55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118</c:v>
                </c:pt>
                <c:pt idx="1">
                  <c:v>94</c:v>
                </c:pt>
                <c:pt idx="2">
                  <c:v>79</c:v>
                </c:pt>
                <c:pt idx="3">
                  <c:v>58</c:v>
                </c:pt>
                <c:pt idx="4">
                  <c:v>33</c:v>
                </c:pt>
                <c:pt idx="5">
                  <c:v>25</c:v>
                </c:pt>
                <c:pt idx="6">
                  <c:v>18</c:v>
                </c:pt>
                <c:pt idx="7">
                  <c:v>37</c:v>
                </c:pt>
                <c:pt idx="8">
                  <c:v>31</c:v>
                </c:pt>
                <c:pt idx="9">
                  <c:v>20</c:v>
                </c:pt>
                <c:pt idx="10">
                  <c:v>34</c:v>
                </c:pt>
                <c:pt idx="11">
                  <c:v>48</c:v>
                </c:pt>
                <c:pt idx="12">
                  <c:v>56</c:v>
                </c:pt>
                <c:pt idx="13">
                  <c:v>63</c:v>
                </c:pt>
                <c:pt idx="14">
                  <c:v>59</c:v>
                </c:pt>
                <c:pt idx="15">
                  <c:v>58</c:v>
                </c:pt>
                <c:pt idx="16">
                  <c:v>60</c:v>
                </c:pt>
                <c:pt idx="17">
                  <c:v>71</c:v>
                </c:pt>
                <c:pt idx="18">
                  <c:v>92</c:v>
                </c:pt>
                <c:pt idx="19">
                  <c:v>101</c:v>
                </c:pt>
                <c:pt idx="20">
                  <c:v>123</c:v>
                </c:pt>
                <c:pt idx="21">
                  <c:v>74</c:v>
                </c:pt>
                <c:pt idx="22">
                  <c:v>41</c:v>
                </c:pt>
                <c:pt idx="23">
                  <c:v>46</c:v>
                </c:pt>
                <c:pt idx="24">
                  <c:v>104</c:v>
                </c:pt>
                <c:pt idx="25">
                  <c:v>111</c:v>
                </c:pt>
                <c:pt idx="26">
                  <c:v>88</c:v>
                </c:pt>
                <c:pt idx="27">
                  <c:v>147</c:v>
                </c:pt>
                <c:pt idx="28">
                  <c:v>192</c:v>
                </c:pt>
                <c:pt idx="29">
                  <c:v>232</c:v>
                </c:pt>
                <c:pt idx="30">
                  <c:v>229</c:v>
                </c:pt>
                <c:pt idx="31">
                  <c:v>184</c:v>
                </c:pt>
                <c:pt idx="32">
                  <c:v>195</c:v>
                </c:pt>
                <c:pt idx="33">
                  <c:v>266</c:v>
                </c:pt>
                <c:pt idx="34">
                  <c:v>265</c:v>
                </c:pt>
                <c:pt idx="35">
                  <c:v>234</c:v>
                </c:pt>
                <c:pt idx="36">
                  <c:v>194</c:v>
                </c:pt>
                <c:pt idx="37">
                  <c:v>124</c:v>
                </c:pt>
                <c:pt idx="38">
                  <c:v>95</c:v>
                </c:pt>
                <c:pt idx="39">
                  <c:v>89</c:v>
                </c:pt>
                <c:pt idx="40">
                  <c:v>85</c:v>
                </c:pt>
                <c:pt idx="41">
                  <c:v>70</c:v>
                </c:pt>
                <c:pt idx="42">
                  <c:v>62</c:v>
                </c:pt>
                <c:pt idx="43">
                  <c:v>39</c:v>
                </c:pt>
                <c:pt idx="44">
                  <c:v>42</c:v>
                </c:pt>
                <c:pt idx="45">
                  <c:v>54</c:v>
                </c:pt>
                <c:pt idx="46">
                  <c:v>63</c:v>
                </c:pt>
                <c:pt idx="47">
                  <c:v>51</c:v>
                </c:pt>
                <c:pt idx="48">
                  <c:v>39</c:v>
                </c:pt>
                <c:pt idx="49">
                  <c:v>75</c:v>
                </c:pt>
                <c:pt idx="50">
                  <c:v>96</c:v>
                </c:pt>
                <c:pt idx="51">
                  <c:v>51</c:v>
                </c:pt>
                <c:pt idx="52">
                  <c:v>55</c:v>
                </c:pt>
                <c:pt idx="53">
                  <c:v>69</c:v>
                </c:pt>
                <c:pt idx="54">
                  <c:v>60</c:v>
                </c:pt>
                <c:pt idx="55">
                  <c:v>73</c:v>
                </c:pt>
                <c:pt idx="56">
                  <c:v>51</c:v>
                </c:pt>
                <c:pt idx="57">
                  <c:v>23</c:v>
                </c:pt>
                <c:pt idx="58">
                  <c:v>15</c:v>
                </c:pt>
                <c:pt idx="59">
                  <c:v>3</c:v>
                </c:pt>
                <c:pt idx="60">
                  <c:v>5</c:v>
                </c:pt>
                <c:pt idx="61">
                  <c:v>12</c:v>
                </c:pt>
                <c:pt idx="62">
                  <c:v>30</c:v>
                </c:pt>
                <c:pt idx="63">
                  <c:v>44</c:v>
                </c:pt>
                <c:pt idx="64">
                  <c:v>136</c:v>
                </c:pt>
                <c:pt idx="65">
                  <c:v>161</c:v>
                </c:pt>
                <c:pt idx="66">
                  <c:v>271</c:v>
                </c:pt>
                <c:pt idx="67">
                  <c:v>284</c:v>
                </c:pt>
                <c:pt idx="68">
                  <c:v>287</c:v>
                </c:pt>
                <c:pt idx="69">
                  <c:v>181</c:v>
                </c:pt>
                <c:pt idx="70">
                  <c:v>137</c:v>
                </c:pt>
                <c:pt idx="71">
                  <c:v>187</c:v>
                </c:pt>
                <c:pt idx="72">
                  <c:v>129</c:v>
                </c:pt>
                <c:pt idx="73">
                  <c:v>42</c:v>
                </c:pt>
                <c:pt idx="74">
                  <c:v>6</c:v>
                </c:pt>
                <c:pt idx="75">
                  <c:v>15</c:v>
                </c:pt>
                <c:pt idx="76">
                  <c:v>23</c:v>
                </c:pt>
                <c:pt idx="77">
                  <c:v>27</c:v>
                </c:pt>
                <c:pt idx="78">
                  <c:v>16</c:v>
                </c:pt>
                <c:pt idx="79">
                  <c:v>10</c:v>
                </c:pt>
                <c:pt idx="80">
                  <c:v>3</c:v>
                </c:pt>
                <c:pt idx="81">
                  <c:v>1</c:v>
                </c:pt>
                <c:pt idx="82">
                  <c:v>0</c:v>
                </c:pt>
                <c:pt idx="83">
                  <c:v>-2</c:v>
                </c:pt>
                <c:pt idx="84">
                  <c:v>14</c:v>
                </c:pt>
                <c:pt idx="85">
                  <c:v>77</c:v>
                </c:pt>
                <c:pt idx="86">
                  <c:v>129</c:v>
                </c:pt>
                <c:pt idx="87">
                  <c:v>103</c:v>
                </c:pt>
                <c:pt idx="88">
                  <c:v>52</c:v>
                </c:pt>
                <c:pt idx="89">
                  <c:v>102</c:v>
                </c:pt>
                <c:pt idx="90">
                  <c:v>97</c:v>
                </c:pt>
                <c:pt idx="91">
                  <c:v>150</c:v>
                </c:pt>
                <c:pt idx="92">
                  <c:v>38</c:v>
                </c:pt>
                <c:pt idx="93">
                  <c:v>26</c:v>
                </c:pt>
                <c:pt idx="94">
                  <c:v>39</c:v>
                </c:pt>
                <c:pt idx="95">
                  <c:v>13</c:v>
                </c:pt>
                <c:pt idx="96">
                  <c:v>18</c:v>
                </c:pt>
                <c:pt idx="97">
                  <c:v>42</c:v>
                </c:pt>
                <c:pt idx="98">
                  <c:v>92</c:v>
                </c:pt>
                <c:pt idx="99">
                  <c:v>114</c:v>
                </c:pt>
                <c:pt idx="100">
                  <c:v>117</c:v>
                </c:pt>
                <c:pt idx="101">
                  <c:v>203</c:v>
                </c:pt>
                <c:pt idx="102">
                  <c:v>264</c:v>
                </c:pt>
                <c:pt idx="103">
                  <c:v>214</c:v>
                </c:pt>
                <c:pt idx="104">
                  <c:v>99</c:v>
                </c:pt>
                <c:pt idx="105">
                  <c:v>108</c:v>
                </c:pt>
                <c:pt idx="106">
                  <c:v>82</c:v>
                </c:pt>
                <c:pt idx="107">
                  <c:v>45</c:v>
                </c:pt>
                <c:pt idx="108">
                  <c:v>30</c:v>
                </c:pt>
                <c:pt idx="109">
                  <c:v>23</c:v>
                </c:pt>
                <c:pt idx="110">
                  <c:v>32</c:v>
                </c:pt>
                <c:pt idx="111">
                  <c:v>44</c:v>
                </c:pt>
                <c:pt idx="112">
                  <c:v>43</c:v>
                </c:pt>
                <c:pt idx="113">
                  <c:v>77</c:v>
                </c:pt>
                <c:pt idx="114">
                  <c:v>87</c:v>
                </c:pt>
                <c:pt idx="115">
                  <c:v>91</c:v>
                </c:pt>
                <c:pt idx="116">
                  <c:v>114</c:v>
                </c:pt>
                <c:pt idx="117">
                  <c:v>78</c:v>
                </c:pt>
                <c:pt idx="118">
                  <c:v>44</c:v>
                </c:pt>
                <c:pt idx="119">
                  <c:v>73</c:v>
                </c:pt>
                <c:pt idx="120">
                  <c:v>48</c:v>
                </c:pt>
                <c:pt idx="121">
                  <c:v>12</c:v>
                </c:pt>
                <c:pt idx="122">
                  <c:v>6</c:v>
                </c:pt>
                <c:pt idx="123">
                  <c:v>19</c:v>
                </c:pt>
                <c:pt idx="124">
                  <c:v>38</c:v>
                </c:pt>
                <c:pt idx="125">
                  <c:v>46</c:v>
                </c:pt>
                <c:pt idx="126">
                  <c:v>40</c:v>
                </c:pt>
                <c:pt idx="127">
                  <c:v>18</c:v>
                </c:pt>
                <c:pt idx="128">
                  <c:v>2</c:v>
                </c:pt>
                <c:pt idx="129">
                  <c:v>-1</c:v>
                </c:pt>
                <c:pt idx="130">
                  <c:v>0</c:v>
                </c:pt>
                <c:pt idx="131">
                  <c:v>5</c:v>
                </c:pt>
                <c:pt idx="132">
                  <c:v>7</c:v>
                </c:pt>
                <c:pt idx="133">
                  <c:v>22</c:v>
                </c:pt>
                <c:pt idx="134">
                  <c:v>22</c:v>
                </c:pt>
                <c:pt idx="135">
                  <c:v>23</c:v>
                </c:pt>
                <c:pt idx="136">
                  <c:v>17</c:v>
                </c:pt>
                <c:pt idx="137">
                  <c:v>63</c:v>
                </c:pt>
                <c:pt idx="138">
                  <c:v>58</c:v>
                </c:pt>
                <c:pt idx="139">
                  <c:v>119</c:v>
                </c:pt>
                <c:pt idx="140">
                  <c:v>133</c:v>
                </c:pt>
                <c:pt idx="141">
                  <c:v>181</c:v>
                </c:pt>
                <c:pt idx="142">
                  <c:v>164</c:v>
                </c:pt>
                <c:pt idx="143">
                  <c:v>82</c:v>
                </c:pt>
                <c:pt idx="144">
                  <c:v>39</c:v>
                </c:pt>
                <c:pt idx="145">
                  <c:v>29</c:v>
                </c:pt>
                <c:pt idx="146">
                  <c:v>14</c:v>
                </c:pt>
                <c:pt idx="147">
                  <c:v>41</c:v>
                </c:pt>
                <c:pt idx="148">
                  <c:v>68</c:v>
                </c:pt>
                <c:pt idx="149">
                  <c:v>53</c:v>
                </c:pt>
                <c:pt idx="150">
                  <c:v>48</c:v>
                </c:pt>
                <c:pt idx="151">
                  <c:v>38</c:v>
                </c:pt>
                <c:pt idx="152">
                  <c:v>33</c:v>
                </c:pt>
                <c:pt idx="153">
                  <c:v>22</c:v>
                </c:pt>
                <c:pt idx="154">
                  <c:v>18</c:v>
                </c:pt>
                <c:pt idx="155">
                  <c:v>16</c:v>
                </c:pt>
                <c:pt idx="156">
                  <c:v>10</c:v>
                </c:pt>
                <c:pt idx="157">
                  <c:v>9</c:v>
                </c:pt>
                <c:pt idx="158">
                  <c:v>12</c:v>
                </c:pt>
                <c:pt idx="159">
                  <c:v>20</c:v>
                </c:pt>
                <c:pt idx="160">
                  <c:v>13</c:v>
                </c:pt>
                <c:pt idx="161">
                  <c:v>10</c:v>
                </c:pt>
                <c:pt idx="162">
                  <c:v>28</c:v>
                </c:pt>
                <c:pt idx="163">
                  <c:v>47</c:v>
                </c:pt>
                <c:pt idx="164">
                  <c:v>84</c:v>
                </c:pt>
                <c:pt idx="165">
                  <c:v>101</c:v>
                </c:pt>
                <c:pt idx="166">
                  <c:v>59</c:v>
                </c:pt>
                <c:pt idx="167">
                  <c:v>38</c:v>
                </c:pt>
                <c:pt idx="168">
                  <c:v>33</c:v>
                </c:pt>
                <c:pt idx="169">
                  <c:v>31</c:v>
                </c:pt>
                <c:pt idx="170">
                  <c:v>57</c:v>
                </c:pt>
                <c:pt idx="171">
                  <c:v>77</c:v>
                </c:pt>
                <c:pt idx="172">
                  <c:v>191</c:v>
                </c:pt>
                <c:pt idx="173">
                  <c:v>241</c:v>
                </c:pt>
                <c:pt idx="174">
                  <c:v>284</c:v>
                </c:pt>
                <c:pt idx="175">
                  <c:v>256</c:v>
                </c:pt>
                <c:pt idx="176">
                  <c:v>219</c:v>
                </c:pt>
                <c:pt idx="177">
                  <c:v>263</c:v>
                </c:pt>
                <c:pt idx="178">
                  <c:v>250</c:v>
                </c:pt>
                <c:pt idx="179">
                  <c:v>256</c:v>
                </c:pt>
                <c:pt idx="180">
                  <c:v>230</c:v>
                </c:pt>
                <c:pt idx="181">
                  <c:v>222</c:v>
                </c:pt>
                <c:pt idx="182">
                  <c:v>200</c:v>
                </c:pt>
                <c:pt idx="183">
                  <c:v>186</c:v>
                </c:pt>
                <c:pt idx="184">
                  <c:v>180</c:v>
                </c:pt>
                <c:pt idx="185">
                  <c:v>145</c:v>
                </c:pt>
                <c:pt idx="186">
                  <c:v>129</c:v>
                </c:pt>
                <c:pt idx="187">
                  <c:v>128</c:v>
                </c:pt>
                <c:pt idx="188">
                  <c:v>119</c:v>
                </c:pt>
                <c:pt idx="189">
                  <c:v>94</c:v>
                </c:pt>
                <c:pt idx="190">
                  <c:v>87</c:v>
                </c:pt>
                <c:pt idx="191">
                  <c:v>69</c:v>
                </c:pt>
                <c:pt idx="192">
                  <c:v>65</c:v>
                </c:pt>
                <c:pt idx="193">
                  <c:v>113</c:v>
                </c:pt>
                <c:pt idx="194">
                  <c:v>107</c:v>
                </c:pt>
                <c:pt idx="195">
                  <c:v>111</c:v>
                </c:pt>
                <c:pt idx="196">
                  <c:v>78</c:v>
                </c:pt>
                <c:pt idx="197">
                  <c:v>55</c:v>
                </c:pt>
                <c:pt idx="198">
                  <c:v>54</c:v>
                </c:pt>
                <c:pt idx="199">
                  <c:v>46</c:v>
                </c:pt>
                <c:pt idx="200">
                  <c:v>22</c:v>
                </c:pt>
                <c:pt idx="201">
                  <c:v>16</c:v>
                </c:pt>
                <c:pt idx="202">
                  <c:v>27</c:v>
                </c:pt>
                <c:pt idx="203">
                  <c:v>35</c:v>
                </c:pt>
                <c:pt idx="204">
                  <c:v>35</c:v>
                </c:pt>
                <c:pt idx="205">
                  <c:v>35</c:v>
                </c:pt>
                <c:pt idx="206">
                  <c:v>31</c:v>
                </c:pt>
                <c:pt idx="207">
                  <c:v>36</c:v>
                </c:pt>
                <c:pt idx="208">
                  <c:v>44</c:v>
                </c:pt>
                <c:pt idx="209">
                  <c:v>49</c:v>
                </c:pt>
                <c:pt idx="210">
                  <c:v>76</c:v>
                </c:pt>
                <c:pt idx="211">
                  <c:v>107</c:v>
                </c:pt>
                <c:pt idx="212">
                  <c:v>169</c:v>
                </c:pt>
                <c:pt idx="213">
                  <c:v>237</c:v>
                </c:pt>
                <c:pt idx="214">
                  <c:v>239</c:v>
                </c:pt>
                <c:pt idx="215">
                  <c:v>217</c:v>
                </c:pt>
                <c:pt idx="216">
                  <c:v>169</c:v>
                </c:pt>
                <c:pt idx="217">
                  <c:v>116</c:v>
                </c:pt>
                <c:pt idx="218">
                  <c:v>77</c:v>
                </c:pt>
                <c:pt idx="219">
                  <c:v>56</c:v>
                </c:pt>
                <c:pt idx="220">
                  <c:v>44</c:v>
                </c:pt>
                <c:pt idx="221">
                  <c:v>43</c:v>
                </c:pt>
                <c:pt idx="222">
                  <c:v>39</c:v>
                </c:pt>
                <c:pt idx="223">
                  <c:v>39</c:v>
                </c:pt>
                <c:pt idx="224">
                  <c:v>23</c:v>
                </c:pt>
                <c:pt idx="225">
                  <c:v>23</c:v>
                </c:pt>
                <c:pt idx="226">
                  <c:v>87</c:v>
                </c:pt>
                <c:pt idx="227">
                  <c:v>129</c:v>
                </c:pt>
                <c:pt idx="228">
                  <c:v>128</c:v>
                </c:pt>
                <c:pt idx="229">
                  <c:v>123</c:v>
                </c:pt>
                <c:pt idx="230">
                  <c:v>126</c:v>
                </c:pt>
                <c:pt idx="231">
                  <c:v>142</c:v>
                </c:pt>
                <c:pt idx="232">
                  <c:v>155</c:v>
                </c:pt>
                <c:pt idx="233">
                  <c:v>160</c:v>
                </c:pt>
                <c:pt idx="234">
                  <c:v>175</c:v>
                </c:pt>
                <c:pt idx="235">
                  <c:v>226</c:v>
                </c:pt>
                <c:pt idx="236">
                  <c:v>287</c:v>
                </c:pt>
                <c:pt idx="237">
                  <c:v>302</c:v>
                </c:pt>
                <c:pt idx="238">
                  <c:v>275</c:v>
                </c:pt>
                <c:pt idx="239">
                  <c:v>232</c:v>
                </c:pt>
                <c:pt idx="240">
                  <c:v>192</c:v>
                </c:pt>
                <c:pt idx="241">
                  <c:v>132</c:v>
                </c:pt>
                <c:pt idx="242">
                  <c:v>86</c:v>
                </c:pt>
                <c:pt idx="243">
                  <c:v>42</c:v>
                </c:pt>
                <c:pt idx="244">
                  <c:v>12</c:v>
                </c:pt>
                <c:pt idx="245">
                  <c:v>0</c:v>
                </c:pt>
                <c:pt idx="246">
                  <c:v>-1</c:v>
                </c:pt>
                <c:pt idx="247">
                  <c:v>0</c:v>
                </c:pt>
                <c:pt idx="248">
                  <c:v>3</c:v>
                </c:pt>
                <c:pt idx="249">
                  <c:v>2</c:v>
                </c:pt>
                <c:pt idx="250">
                  <c:v>1</c:v>
                </c:pt>
                <c:pt idx="251">
                  <c:v>1</c:v>
                </c:pt>
                <c:pt idx="252">
                  <c:v>2</c:v>
                </c:pt>
                <c:pt idx="253">
                  <c:v>1</c:v>
                </c:pt>
                <c:pt idx="254">
                  <c:v>10</c:v>
                </c:pt>
                <c:pt idx="255">
                  <c:v>10</c:v>
                </c:pt>
                <c:pt idx="256">
                  <c:v>16</c:v>
                </c:pt>
                <c:pt idx="257">
                  <c:v>30</c:v>
                </c:pt>
                <c:pt idx="258">
                  <c:v>85</c:v>
                </c:pt>
                <c:pt idx="259">
                  <c:v>99</c:v>
                </c:pt>
                <c:pt idx="260">
                  <c:v>117</c:v>
                </c:pt>
                <c:pt idx="261">
                  <c:v>148</c:v>
                </c:pt>
                <c:pt idx="262">
                  <c:v>125</c:v>
                </c:pt>
                <c:pt idx="263">
                  <c:v>58</c:v>
                </c:pt>
                <c:pt idx="264">
                  <c:v>42</c:v>
                </c:pt>
                <c:pt idx="265">
                  <c:v>40</c:v>
                </c:pt>
                <c:pt idx="266">
                  <c:v>139</c:v>
                </c:pt>
                <c:pt idx="267">
                  <c:v>193</c:v>
                </c:pt>
                <c:pt idx="268">
                  <c:v>194</c:v>
                </c:pt>
                <c:pt idx="269">
                  <c:v>187</c:v>
                </c:pt>
                <c:pt idx="270">
                  <c:v>194</c:v>
                </c:pt>
                <c:pt idx="271">
                  <c:v>145</c:v>
                </c:pt>
                <c:pt idx="272">
                  <c:v>88</c:v>
                </c:pt>
                <c:pt idx="273">
                  <c:v>105</c:v>
                </c:pt>
                <c:pt idx="274">
                  <c:v>99</c:v>
                </c:pt>
                <c:pt idx="275">
                  <c:v>98</c:v>
                </c:pt>
                <c:pt idx="276">
                  <c:v>65</c:v>
                </c:pt>
                <c:pt idx="277">
                  <c:v>46</c:v>
                </c:pt>
                <c:pt idx="278">
                  <c:v>56</c:v>
                </c:pt>
                <c:pt idx="279">
                  <c:v>144</c:v>
                </c:pt>
                <c:pt idx="280">
                  <c:v>104</c:v>
                </c:pt>
                <c:pt idx="281">
                  <c:v>137</c:v>
                </c:pt>
                <c:pt idx="282">
                  <c:v>130</c:v>
                </c:pt>
                <c:pt idx="283">
                  <c:v>205</c:v>
                </c:pt>
                <c:pt idx="284">
                  <c:v>130</c:v>
                </c:pt>
                <c:pt idx="285">
                  <c:v>80</c:v>
                </c:pt>
                <c:pt idx="286">
                  <c:v>40</c:v>
                </c:pt>
                <c:pt idx="287">
                  <c:v>16</c:v>
                </c:pt>
                <c:pt idx="288">
                  <c:v>15</c:v>
                </c:pt>
                <c:pt idx="289">
                  <c:v>41</c:v>
                </c:pt>
                <c:pt idx="290">
                  <c:v>43</c:v>
                </c:pt>
                <c:pt idx="291">
                  <c:v>46</c:v>
                </c:pt>
                <c:pt idx="292">
                  <c:v>33</c:v>
                </c:pt>
                <c:pt idx="293">
                  <c:v>28</c:v>
                </c:pt>
                <c:pt idx="294">
                  <c:v>39</c:v>
                </c:pt>
                <c:pt idx="295">
                  <c:v>71</c:v>
                </c:pt>
                <c:pt idx="296">
                  <c:v>35</c:v>
                </c:pt>
                <c:pt idx="297">
                  <c:v>18</c:v>
                </c:pt>
                <c:pt idx="298">
                  <c:v>6</c:v>
                </c:pt>
                <c:pt idx="299">
                  <c:v>0</c:v>
                </c:pt>
                <c:pt idx="300">
                  <c:v>2</c:v>
                </c:pt>
                <c:pt idx="301">
                  <c:v>7</c:v>
                </c:pt>
                <c:pt idx="302">
                  <c:v>85</c:v>
                </c:pt>
                <c:pt idx="303">
                  <c:v>42</c:v>
                </c:pt>
                <c:pt idx="304">
                  <c:v>27</c:v>
                </c:pt>
                <c:pt idx="305">
                  <c:v>43</c:v>
                </c:pt>
                <c:pt idx="306">
                  <c:v>67</c:v>
                </c:pt>
                <c:pt idx="307">
                  <c:v>77</c:v>
                </c:pt>
                <c:pt idx="308">
                  <c:v>65</c:v>
                </c:pt>
                <c:pt idx="309">
                  <c:v>67</c:v>
                </c:pt>
                <c:pt idx="310">
                  <c:v>47</c:v>
                </c:pt>
                <c:pt idx="311">
                  <c:v>78</c:v>
                </c:pt>
                <c:pt idx="312">
                  <c:v>173</c:v>
                </c:pt>
                <c:pt idx="313">
                  <c:v>167</c:v>
                </c:pt>
                <c:pt idx="314">
                  <c:v>91</c:v>
                </c:pt>
                <c:pt idx="315">
                  <c:v>78</c:v>
                </c:pt>
                <c:pt idx="316">
                  <c:v>112</c:v>
                </c:pt>
                <c:pt idx="317">
                  <c:v>127</c:v>
                </c:pt>
                <c:pt idx="318">
                  <c:v>84</c:v>
                </c:pt>
                <c:pt idx="319">
                  <c:v>145</c:v>
                </c:pt>
                <c:pt idx="320">
                  <c:v>174</c:v>
                </c:pt>
                <c:pt idx="321">
                  <c:v>168</c:v>
                </c:pt>
                <c:pt idx="322">
                  <c:v>155</c:v>
                </c:pt>
                <c:pt idx="323">
                  <c:v>149</c:v>
                </c:pt>
                <c:pt idx="324">
                  <c:v>134</c:v>
                </c:pt>
                <c:pt idx="325">
                  <c:v>144</c:v>
                </c:pt>
                <c:pt idx="326">
                  <c:v>121</c:v>
                </c:pt>
                <c:pt idx="327">
                  <c:v>137</c:v>
                </c:pt>
                <c:pt idx="328">
                  <c:v>142</c:v>
                </c:pt>
                <c:pt idx="329">
                  <c:v>73</c:v>
                </c:pt>
                <c:pt idx="330">
                  <c:v>52</c:v>
                </c:pt>
                <c:pt idx="331">
                  <c:v>81</c:v>
                </c:pt>
                <c:pt idx="332">
                  <c:v>97</c:v>
                </c:pt>
                <c:pt idx="333">
                  <c:v>145</c:v>
                </c:pt>
                <c:pt idx="334">
                  <c:v>203</c:v>
                </c:pt>
                <c:pt idx="335">
                  <c:v>18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6</c:v>
                </c:pt>
                <c:pt idx="8">
                  <c:v>11</c:v>
                </c:pt>
                <c:pt idx="9">
                  <c:v>14</c:v>
                </c:pt>
                <c:pt idx="10">
                  <c:v>13</c:v>
                </c:pt>
                <c:pt idx="11">
                  <c:v>12</c:v>
                </c:pt>
                <c:pt idx="12">
                  <c:v>12</c:v>
                </c:pt>
                <c:pt idx="13">
                  <c:v>11</c:v>
                </c:pt>
                <c:pt idx="14">
                  <c:v>11</c:v>
                </c:pt>
                <c:pt idx="15">
                  <c:v>10</c:v>
                </c:pt>
                <c:pt idx="16">
                  <c:v>8</c:v>
                </c:pt>
                <c:pt idx="17">
                  <c:v>6</c:v>
                </c:pt>
                <c:pt idx="18">
                  <c:v>3</c:v>
                </c:pt>
                <c:pt idx="19">
                  <c:v>0</c:v>
                </c:pt>
                <c:pt idx="20">
                  <c:v>0</c:v>
                </c:pt>
                <c:pt idx="21">
                  <c:v>0</c:v>
                </c:pt>
                <c:pt idx="22">
                  <c:v>0</c:v>
                </c:pt>
                <c:pt idx="23">
                  <c:v>0</c:v>
                </c:pt>
                <c:pt idx="24">
                  <c:v>0</c:v>
                </c:pt>
                <c:pt idx="25">
                  <c:v>0</c:v>
                </c:pt>
                <c:pt idx="26">
                  <c:v>0</c:v>
                </c:pt>
                <c:pt idx="27">
                  <c:v>0</c:v>
                </c:pt>
                <c:pt idx="28">
                  <c:v>0</c:v>
                </c:pt>
                <c:pt idx="29">
                  <c:v>0</c:v>
                </c:pt>
                <c:pt idx="30">
                  <c:v>0</c:v>
                </c:pt>
                <c:pt idx="31">
                  <c:v>1</c:v>
                </c:pt>
                <c:pt idx="32">
                  <c:v>5</c:v>
                </c:pt>
                <c:pt idx="33">
                  <c:v>6</c:v>
                </c:pt>
                <c:pt idx="34">
                  <c:v>10</c:v>
                </c:pt>
                <c:pt idx="35">
                  <c:v>12</c:v>
                </c:pt>
                <c:pt idx="36">
                  <c:v>12</c:v>
                </c:pt>
                <c:pt idx="37">
                  <c:v>11</c:v>
                </c:pt>
                <c:pt idx="38">
                  <c:v>12</c:v>
                </c:pt>
                <c:pt idx="39">
                  <c:v>14</c:v>
                </c:pt>
                <c:pt idx="40">
                  <c:v>12</c:v>
                </c:pt>
                <c:pt idx="41">
                  <c:v>11</c:v>
                </c:pt>
                <c:pt idx="42">
                  <c:v>9</c:v>
                </c:pt>
                <c:pt idx="43">
                  <c:v>4</c:v>
                </c:pt>
                <c:pt idx="44">
                  <c:v>0</c:v>
                </c:pt>
                <c:pt idx="45">
                  <c:v>0</c:v>
                </c:pt>
                <c:pt idx="46">
                  <c:v>0</c:v>
                </c:pt>
                <c:pt idx="47">
                  <c:v>0</c:v>
                </c:pt>
                <c:pt idx="48">
                  <c:v>0</c:v>
                </c:pt>
                <c:pt idx="49">
                  <c:v>0</c:v>
                </c:pt>
                <c:pt idx="50">
                  <c:v>0</c:v>
                </c:pt>
                <c:pt idx="51">
                  <c:v>0</c:v>
                </c:pt>
                <c:pt idx="52">
                  <c:v>0</c:v>
                </c:pt>
                <c:pt idx="53">
                  <c:v>0</c:v>
                </c:pt>
                <c:pt idx="54">
                  <c:v>0</c:v>
                </c:pt>
                <c:pt idx="55">
                  <c:v>5</c:v>
                </c:pt>
                <c:pt idx="56">
                  <c:v>10</c:v>
                </c:pt>
                <c:pt idx="57">
                  <c:v>12</c:v>
                </c:pt>
                <c:pt idx="58">
                  <c:v>11</c:v>
                </c:pt>
                <c:pt idx="59">
                  <c:v>11</c:v>
                </c:pt>
                <c:pt idx="60">
                  <c:v>11</c:v>
                </c:pt>
                <c:pt idx="61">
                  <c:v>13</c:v>
                </c:pt>
                <c:pt idx="62">
                  <c:v>13</c:v>
                </c:pt>
                <c:pt idx="63">
                  <c:v>11</c:v>
                </c:pt>
                <c:pt idx="64">
                  <c:v>10</c:v>
                </c:pt>
                <c:pt idx="65">
                  <c:v>3</c:v>
                </c:pt>
                <c:pt idx="66">
                  <c:v>1</c:v>
                </c:pt>
                <c:pt idx="67">
                  <c:v>0</c:v>
                </c:pt>
                <c:pt idx="68">
                  <c:v>0</c:v>
                </c:pt>
                <c:pt idx="69">
                  <c:v>0</c:v>
                </c:pt>
                <c:pt idx="70">
                  <c:v>0</c:v>
                </c:pt>
                <c:pt idx="71">
                  <c:v>0</c:v>
                </c:pt>
                <c:pt idx="72">
                  <c:v>0</c:v>
                </c:pt>
                <c:pt idx="73">
                  <c:v>0</c:v>
                </c:pt>
                <c:pt idx="74">
                  <c:v>0</c:v>
                </c:pt>
                <c:pt idx="75">
                  <c:v>0</c:v>
                </c:pt>
                <c:pt idx="76">
                  <c:v>0</c:v>
                </c:pt>
                <c:pt idx="77">
                  <c:v>0</c:v>
                </c:pt>
                <c:pt idx="78">
                  <c:v>0</c:v>
                </c:pt>
                <c:pt idx="79">
                  <c:v>5</c:v>
                </c:pt>
                <c:pt idx="80">
                  <c:v>11</c:v>
                </c:pt>
                <c:pt idx="81">
                  <c:v>14</c:v>
                </c:pt>
                <c:pt idx="82">
                  <c:v>10</c:v>
                </c:pt>
                <c:pt idx="83">
                  <c:v>11</c:v>
                </c:pt>
                <c:pt idx="84">
                  <c:v>14</c:v>
                </c:pt>
                <c:pt idx="85">
                  <c:v>14</c:v>
                </c:pt>
                <c:pt idx="86">
                  <c:v>13</c:v>
                </c:pt>
                <c:pt idx="87">
                  <c:v>10</c:v>
                </c:pt>
                <c:pt idx="88">
                  <c:v>7</c:v>
                </c:pt>
                <c:pt idx="89">
                  <c:v>7</c:v>
                </c:pt>
                <c:pt idx="90">
                  <c:v>5</c:v>
                </c:pt>
                <c:pt idx="91">
                  <c:v>3</c:v>
                </c:pt>
                <c:pt idx="92">
                  <c:v>0</c:v>
                </c:pt>
                <c:pt idx="93">
                  <c:v>0</c:v>
                </c:pt>
                <c:pt idx="94">
                  <c:v>0</c:v>
                </c:pt>
                <c:pt idx="95">
                  <c:v>0</c:v>
                </c:pt>
                <c:pt idx="96">
                  <c:v>0</c:v>
                </c:pt>
                <c:pt idx="97">
                  <c:v>0</c:v>
                </c:pt>
                <c:pt idx="98">
                  <c:v>0</c:v>
                </c:pt>
                <c:pt idx="99">
                  <c:v>0</c:v>
                </c:pt>
                <c:pt idx="100">
                  <c:v>0</c:v>
                </c:pt>
                <c:pt idx="101">
                  <c:v>0</c:v>
                </c:pt>
                <c:pt idx="102">
                  <c:v>0</c:v>
                </c:pt>
                <c:pt idx="103">
                  <c:v>6</c:v>
                </c:pt>
                <c:pt idx="104">
                  <c:v>11</c:v>
                </c:pt>
                <c:pt idx="105">
                  <c:v>13</c:v>
                </c:pt>
                <c:pt idx="106">
                  <c:v>13</c:v>
                </c:pt>
                <c:pt idx="107">
                  <c:v>14</c:v>
                </c:pt>
                <c:pt idx="108">
                  <c:v>14</c:v>
                </c:pt>
                <c:pt idx="109">
                  <c:v>15</c:v>
                </c:pt>
                <c:pt idx="110">
                  <c:v>14</c:v>
                </c:pt>
                <c:pt idx="111">
                  <c:v>12</c:v>
                </c:pt>
                <c:pt idx="112">
                  <c:v>11</c:v>
                </c:pt>
                <c:pt idx="113">
                  <c:v>11</c:v>
                </c:pt>
                <c:pt idx="114">
                  <c:v>8</c:v>
                </c:pt>
                <c:pt idx="115">
                  <c:v>3</c:v>
                </c:pt>
                <c:pt idx="116">
                  <c:v>0</c:v>
                </c:pt>
                <c:pt idx="117">
                  <c:v>0</c:v>
                </c:pt>
                <c:pt idx="118">
                  <c:v>0</c:v>
                </c:pt>
                <c:pt idx="119">
                  <c:v>0</c:v>
                </c:pt>
                <c:pt idx="120">
                  <c:v>0</c:v>
                </c:pt>
                <c:pt idx="121">
                  <c:v>0</c:v>
                </c:pt>
                <c:pt idx="122">
                  <c:v>0</c:v>
                </c:pt>
                <c:pt idx="123">
                  <c:v>0</c:v>
                </c:pt>
                <c:pt idx="124">
                  <c:v>0</c:v>
                </c:pt>
                <c:pt idx="125">
                  <c:v>0</c:v>
                </c:pt>
                <c:pt idx="126">
                  <c:v>0</c:v>
                </c:pt>
                <c:pt idx="127">
                  <c:v>6</c:v>
                </c:pt>
                <c:pt idx="128">
                  <c:v>11</c:v>
                </c:pt>
                <c:pt idx="129">
                  <c:v>15</c:v>
                </c:pt>
                <c:pt idx="130">
                  <c:v>15</c:v>
                </c:pt>
                <c:pt idx="131">
                  <c:v>15</c:v>
                </c:pt>
                <c:pt idx="132">
                  <c:v>15</c:v>
                </c:pt>
                <c:pt idx="133">
                  <c:v>16</c:v>
                </c:pt>
                <c:pt idx="134">
                  <c:v>14</c:v>
                </c:pt>
                <c:pt idx="135">
                  <c:v>15</c:v>
                </c:pt>
                <c:pt idx="136">
                  <c:v>14</c:v>
                </c:pt>
                <c:pt idx="137">
                  <c:v>12</c:v>
                </c:pt>
                <c:pt idx="138">
                  <c:v>8</c:v>
                </c:pt>
                <c:pt idx="139">
                  <c:v>4</c:v>
                </c:pt>
                <c:pt idx="140">
                  <c:v>0</c:v>
                </c:pt>
                <c:pt idx="141">
                  <c:v>0</c:v>
                </c:pt>
                <c:pt idx="142">
                  <c:v>0</c:v>
                </c:pt>
                <c:pt idx="143">
                  <c:v>0</c:v>
                </c:pt>
                <c:pt idx="144">
                  <c:v>0</c:v>
                </c:pt>
                <c:pt idx="145">
                  <c:v>0</c:v>
                </c:pt>
                <c:pt idx="146">
                  <c:v>0</c:v>
                </c:pt>
                <c:pt idx="147">
                  <c:v>0</c:v>
                </c:pt>
                <c:pt idx="148">
                  <c:v>0</c:v>
                </c:pt>
                <c:pt idx="149">
                  <c:v>0</c:v>
                </c:pt>
                <c:pt idx="150">
                  <c:v>0</c:v>
                </c:pt>
                <c:pt idx="151">
                  <c:v>6</c:v>
                </c:pt>
                <c:pt idx="152">
                  <c:v>11</c:v>
                </c:pt>
                <c:pt idx="153">
                  <c:v>15</c:v>
                </c:pt>
                <c:pt idx="154">
                  <c:v>15</c:v>
                </c:pt>
                <c:pt idx="155">
                  <c:v>15</c:v>
                </c:pt>
                <c:pt idx="156">
                  <c:v>14</c:v>
                </c:pt>
                <c:pt idx="157">
                  <c:v>15</c:v>
                </c:pt>
                <c:pt idx="158">
                  <c:v>15</c:v>
                </c:pt>
                <c:pt idx="159">
                  <c:v>16</c:v>
                </c:pt>
                <c:pt idx="160">
                  <c:v>14</c:v>
                </c:pt>
                <c:pt idx="161">
                  <c:v>13</c:v>
                </c:pt>
                <c:pt idx="162">
                  <c:v>10</c:v>
                </c:pt>
                <c:pt idx="163">
                  <c:v>2</c:v>
                </c:pt>
                <c:pt idx="164">
                  <c:v>0</c:v>
                </c:pt>
                <c:pt idx="165">
                  <c:v>0</c:v>
                </c:pt>
                <c:pt idx="166">
                  <c:v>0</c:v>
                </c:pt>
                <c:pt idx="167">
                  <c:v>0</c:v>
                </c:pt>
                <c:pt idx="168">
                  <c:v>1</c:v>
                </c:pt>
                <c:pt idx="169">
                  <c:v>1</c:v>
                </c:pt>
                <c:pt idx="170">
                  <c:v>1</c:v>
                </c:pt>
                <c:pt idx="171">
                  <c:v>1</c:v>
                </c:pt>
                <c:pt idx="172">
                  <c:v>1</c:v>
                </c:pt>
                <c:pt idx="173">
                  <c:v>1</c:v>
                </c:pt>
                <c:pt idx="174">
                  <c:v>1</c:v>
                </c:pt>
                <c:pt idx="175">
                  <c:v>7</c:v>
                </c:pt>
                <c:pt idx="176">
                  <c:v>12</c:v>
                </c:pt>
                <c:pt idx="177">
                  <c:v>15</c:v>
                </c:pt>
                <c:pt idx="178">
                  <c:v>16</c:v>
                </c:pt>
                <c:pt idx="179">
                  <c:v>16</c:v>
                </c:pt>
                <c:pt idx="180">
                  <c:v>16</c:v>
                </c:pt>
                <c:pt idx="181">
                  <c:v>16</c:v>
                </c:pt>
                <c:pt idx="182">
                  <c:v>16</c:v>
                </c:pt>
                <c:pt idx="183">
                  <c:v>16</c:v>
                </c:pt>
                <c:pt idx="184">
                  <c:v>16</c:v>
                </c:pt>
                <c:pt idx="185">
                  <c:v>14</c:v>
                </c:pt>
                <c:pt idx="186">
                  <c:v>11</c:v>
                </c:pt>
                <c:pt idx="187">
                  <c:v>3</c:v>
                </c:pt>
                <c:pt idx="188">
                  <c:v>1</c:v>
                </c:pt>
                <c:pt idx="189">
                  <c:v>1</c:v>
                </c:pt>
                <c:pt idx="190">
                  <c:v>1</c:v>
                </c:pt>
                <c:pt idx="191">
                  <c:v>1</c:v>
                </c:pt>
                <c:pt idx="192">
                  <c:v>1</c:v>
                </c:pt>
                <c:pt idx="193">
                  <c:v>1</c:v>
                </c:pt>
                <c:pt idx="194">
                  <c:v>1</c:v>
                </c:pt>
                <c:pt idx="195">
                  <c:v>1</c:v>
                </c:pt>
                <c:pt idx="196">
                  <c:v>1</c:v>
                </c:pt>
                <c:pt idx="197">
                  <c:v>1</c:v>
                </c:pt>
                <c:pt idx="198">
                  <c:v>1</c:v>
                </c:pt>
                <c:pt idx="199">
                  <c:v>7</c:v>
                </c:pt>
                <c:pt idx="200">
                  <c:v>12</c:v>
                </c:pt>
                <c:pt idx="201">
                  <c:v>15</c:v>
                </c:pt>
                <c:pt idx="202">
                  <c:v>16</c:v>
                </c:pt>
                <c:pt idx="203">
                  <c:v>16</c:v>
                </c:pt>
                <c:pt idx="204">
                  <c:v>15</c:v>
                </c:pt>
                <c:pt idx="205">
                  <c:v>16</c:v>
                </c:pt>
                <c:pt idx="206">
                  <c:v>16</c:v>
                </c:pt>
                <c:pt idx="207">
                  <c:v>17</c:v>
                </c:pt>
                <c:pt idx="208">
                  <c:v>17</c:v>
                </c:pt>
                <c:pt idx="209">
                  <c:v>14</c:v>
                </c:pt>
                <c:pt idx="210">
                  <c:v>11</c:v>
                </c:pt>
                <c:pt idx="211">
                  <c:v>2</c:v>
                </c:pt>
                <c:pt idx="212">
                  <c:v>1</c:v>
                </c:pt>
                <c:pt idx="213">
                  <c:v>1</c:v>
                </c:pt>
                <c:pt idx="214">
                  <c:v>1</c:v>
                </c:pt>
                <c:pt idx="215">
                  <c:v>1</c:v>
                </c:pt>
                <c:pt idx="216">
                  <c:v>1</c:v>
                </c:pt>
                <c:pt idx="217">
                  <c:v>1</c:v>
                </c:pt>
                <c:pt idx="218">
                  <c:v>1</c:v>
                </c:pt>
                <c:pt idx="219">
                  <c:v>1</c:v>
                </c:pt>
                <c:pt idx="220">
                  <c:v>1</c:v>
                </c:pt>
                <c:pt idx="221">
                  <c:v>1</c:v>
                </c:pt>
                <c:pt idx="222">
                  <c:v>1</c:v>
                </c:pt>
                <c:pt idx="223">
                  <c:v>7</c:v>
                </c:pt>
                <c:pt idx="224">
                  <c:v>12</c:v>
                </c:pt>
                <c:pt idx="225">
                  <c:v>14</c:v>
                </c:pt>
                <c:pt idx="226">
                  <c:v>16</c:v>
                </c:pt>
                <c:pt idx="227">
                  <c:v>16</c:v>
                </c:pt>
                <c:pt idx="228">
                  <c:v>16</c:v>
                </c:pt>
                <c:pt idx="229">
                  <c:v>16</c:v>
                </c:pt>
                <c:pt idx="230">
                  <c:v>17</c:v>
                </c:pt>
                <c:pt idx="231">
                  <c:v>17</c:v>
                </c:pt>
                <c:pt idx="232">
                  <c:v>17</c:v>
                </c:pt>
                <c:pt idx="233">
                  <c:v>13</c:v>
                </c:pt>
                <c:pt idx="234">
                  <c:v>11</c:v>
                </c:pt>
                <c:pt idx="235">
                  <c:v>2</c:v>
                </c:pt>
                <c:pt idx="236">
                  <c:v>1</c:v>
                </c:pt>
                <c:pt idx="237">
                  <c:v>1</c:v>
                </c:pt>
                <c:pt idx="238">
                  <c:v>1</c:v>
                </c:pt>
                <c:pt idx="239">
                  <c:v>1</c:v>
                </c:pt>
                <c:pt idx="240">
                  <c:v>1</c:v>
                </c:pt>
                <c:pt idx="241">
                  <c:v>1</c:v>
                </c:pt>
                <c:pt idx="242">
                  <c:v>1</c:v>
                </c:pt>
                <c:pt idx="243">
                  <c:v>1</c:v>
                </c:pt>
                <c:pt idx="244">
                  <c:v>1</c:v>
                </c:pt>
                <c:pt idx="245">
                  <c:v>1</c:v>
                </c:pt>
                <c:pt idx="246">
                  <c:v>1</c:v>
                </c:pt>
                <c:pt idx="247">
                  <c:v>7</c:v>
                </c:pt>
                <c:pt idx="248">
                  <c:v>12</c:v>
                </c:pt>
                <c:pt idx="249">
                  <c:v>14</c:v>
                </c:pt>
                <c:pt idx="250">
                  <c:v>16</c:v>
                </c:pt>
                <c:pt idx="251">
                  <c:v>16</c:v>
                </c:pt>
                <c:pt idx="252">
                  <c:v>15</c:v>
                </c:pt>
                <c:pt idx="253">
                  <c:v>15</c:v>
                </c:pt>
                <c:pt idx="254">
                  <c:v>13</c:v>
                </c:pt>
                <c:pt idx="255">
                  <c:v>10</c:v>
                </c:pt>
                <c:pt idx="256">
                  <c:v>11</c:v>
                </c:pt>
                <c:pt idx="257">
                  <c:v>9</c:v>
                </c:pt>
                <c:pt idx="258">
                  <c:v>7</c:v>
                </c:pt>
                <c:pt idx="259">
                  <c:v>1</c:v>
                </c:pt>
                <c:pt idx="260">
                  <c:v>1</c:v>
                </c:pt>
                <c:pt idx="261">
                  <c:v>1</c:v>
                </c:pt>
                <c:pt idx="262">
                  <c:v>1</c:v>
                </c:pt>
                <c:pt idx="263">
                  <c:v>1</c:v>
                </c:pt>
                <c:pt idx="264">
                  <c:v>1</c:v>
                </c:pt>
                <c:pt idx="265">
                  <c:v>1</c:v>
                </c:pt>
                <c:pt idx="266">
                  <c:v>1</c:v>
                </c:pt>
                <c:pt idx="267">
                  <c:v>1</c:v>
                </c:pt>
                <c:pt idx="268">
                  <c:v>1</c:v>
                </c:pt>
                <c:pt idx="269">
                  <c:v>1</c:v>
                </c:pt>
                <c:pt idx="270">
                  <c:v>1</c:v>
                </c:pt>
                <c:pt idx="271">
                  <c:v>5</c:v>
                </c:pt>
                <c:pt idx="272">
                  <c:v>8</c:v>
                </c:pt>
                <c:pt idx="273">
                  <c:v>10</c:v>
                </c:pt>
                <c:pt idx="274">
                  <c:v>11</c:v>
                </c:pt>
                <c:pt idx="275">
                  <c:v>10</c:v>
                </c:pt>
                <c:pt idx="276">
                  <c:v>13</c:v>
                </c:pt>
                <c:pt idx="277">
                  <c:v>13</c:v>
                </c:pt>
                <c:pt idx="278">
                  <c:v>12</c:v>
                </c:pt>
                <c:pt idx="279">
                  <c:v>12</c:v>
                </c:pt>
                <c:pt idx="280">
                  <c:v>10</c:v>
                </c:pt>
                <c:pt idx="281">
                  <c:v>7</c:v>
                </c:pt>
                <c:pt idx="282">
                  <c:v>4</c:v>
                </c:pt>
                <c:pt idx="283">
                  <c:v>1</c:v>
                </c:pt>
                <c:pt idx="284">
                  <c:v>1</c:v>
                </c:pt>
                <c:pt idx="285">
                  <c:v>1</c:v>
                </c:pt>
                <c:pt idx="286">
                  <c:v>1</c:v>
                </c:pt>
                <c:pt idx="287">
                  <c:v>1</c:v>
                </c:pt>
                <c:pt idx="288">
                  <c:v>1</c:v>
                </c:pt>
                <c:pt idx="289">
                  <c:v>1</c:v>
                </c:pt>
                <c:pt idx="290">
                  <c:v>1</c:v>
                </c:pt>
                <c:pt idx="291">
                  <c:v>1</c:v>
                </c:pt>
                <c:pt idx="292">
                  <c:v>1</c:v>
                </c:pt>
                <c:pt idx="293">
                  <c:v>1</c:v>
                </c:pt>
                <c:pt idx="294">
                  <c:v>1</c:v>
                </c:pt>
                <c:pt idx="295">
                  <c:v>5</c:v>
                </c:pt>
                <c:pt idx="296">
                  <c:v>10</c:v>
                </c:pt>
                <c:pt idx="297">
                  <c:v>12</c:v>
                </c:pt>
                <c:pt idx="298">
                  <c:v>14</c:v>
                </c:pt>
                <c:pt idx="299">
                  <c:v>15</c:v>
                </c:pt>
                <c:pt idx="300">
                  <c:v>14</c:v>
                </c:pt>
                <c:pt idx="301">
                  <c:v>13</c:v>
                </c:pt>
                <c:pt idx="302">
                  <c:v>12</c:v>
                </c:pt>
                <c:pt idx="303">
                  <c:v>10</c:v>
                </c:pt>
                <c:pt idx="304">
                  <c:v>8</c:v>
                </c:pt>
                <c:pt idx="305">
                  <c:v>7</c:v>
                </c:pt>
                <c:pt idx="306">
                  <c:v>4</c:v>
                </c:pt>
                <c:pt idx="307">
                  <c:v>1</c:v>
                </c:pt>
                <c:pt idx="308">
                  <c:v>1</c:v>
                </c:pt>
                <c:pt idx="309">
                  <c:v>1</c:v>
                </c:pt>
                <c:pt idx="310">
                  <c:v>1</c:v>
                </c:pt>
                <c:pt idx="311">
                  <c:v>1</c:v>
                </c:pt>
                <c:pt idx="312">
                  <c:v>1</c:v>
                </c:pt>
                <c:pt idx="313">
                  <c:v>1</c:v>
                </c:pt>
                <c:pt idx="314">
                  <c:v>1</c:v>
                </c:pt>
                <c:pt idx="315">
                  <c:v>1</c:v>
                </c:pt>
                <c:pt idx="316">
                  <c:v>1</c:v>
                </c:pt>
                <c:pt idx="317">
                  <c:v>1</c:v>
                </c:pt>
                <c:pt idx="318">
                  <c:v>1</c:v>
                </c:pt>
                <c:pt idx="319">
                  <c:v>4</c:v>
                </c:pt>
                <c:pt idx="320">
                  <c:v>8</c:v>
                </c:pt>
                <c:pt idx="321">
                  <c:v>12</c:v>
                </c:pt>
                <c:pt idx="322">
                  <c:v>13</c:v>
                </c:pt>
                <c:pt idx="323">
                  <c:v>14</c:v>
                </c:pt>
                <c:pt idx="324">
                  <c:v>14</c:v>
                </c:pt>
                <c:pt idx="325">
                  <c:v>14</c:v>
                </c:pt>
                <c:pt idx="326">
                  <c:v>15</c:v>
                </c:pt>
                <c:pt idx="327">
                  <c:v>15</c:v>
                </c:pt>
                <c:pt idx="328">
                  <c:v>9</c:v>
                </c:pt>
                <c:pt idx="329">
                  <c:v>9</c:v>
                </c:pt>
                <c:pt idx="330">
                  <c:v>9</c:v>
                </c:pt>
                <c:pt idx="331">
                  <c:v>1</c:v>
                </c:pt>
                <c:pt idx="332">
                  <c:v>1</c:v>
                </c:pt>
                <c:pt idx="333">
                  <c:v>1</c:v>
                </c:pt>
                <c:pt idx="334">
                  <c:v>1</c:v>
                </c:pt>
                <c:pt idx="335">
                  <c:v>1</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358</c:v>
                </c:pt>
                <c:pt idx="1">
                  <c:v>356</c:v>
                </c:pt>
                <c:pt idx="2">
                  <c:v>357</c:v>
                </c:pt>
                <c:pt idx="3">
                  <c:v>358</c:v>
                </c:pt>
                <c:pt idx="4">
                  <c:v>360</c:v>
                </c:pt>
                <c:pt idx="5">
                  <c:v>357</c:v>
                </c:pt>
                <c:pt idx="6">
                  <c:v>362</c:v>
                </c:pt>
                <c:pt idx="7">
                  <c:v>349</c:v>
                </c:pt>
                <c:pt idx="8">
                  <c:v>361</c:v>
                </c:pt>
                <c:pt idx="9">
                  <c:v>361</c:v>
                </c:pt>
                <c:pt idx="10">
                  <c:v>364</c:v>
                </c:pt>
                <c:pt idx="11">
                  <c:v>358</c:v>
                </c:pt>
                <c:pt idx="12">
                  <c:v>362</c:v>
                </c:pt>
                <c:pt idx="13">
                  <c:v>362</c:v>
                </c:pt>
                <c:pt idx="14">
                  <c:v>364</c:v>
                </c:pt>
                <c:pt idx="15">
                  <c:v>389</c:v>
                </c:pt>
                <c:pt idx="16">
                  <c:v>389</c:v>
                </c:pt>
                <c:pt idx="17">
                  <c:v>380</c:v>
                </c:pt>
                <c:pt idx="18">
                  <c:v>390</c:v>
                </c:pt>
                <c:pt idx="19">
                  <c:v>388</c:v>
                </c:pt>
                <c:pt idx="20">
                  <c:v>387</c:v>
                </c:pt>
                <c:pt idx="21">
                  <c:v>391</c:v>
                </c:pt>
                <c:pt idx="22">
                  <c:v>382</c:v>
                </c:pt>
                <c:pt idx="23">
                  <c:v>391</c:v>
                </c:pt>
                <c:pt idx="24">
                  <c:v>388</c:v>
                </c:pt>
                <c:pt idx="25">
                  <c:v>389</c:v>
                </c:pt>
                <c:pt idx="26">
                  <c:v>391</c:v>
                </c:pt>
                <c:pt idx="27">
                  <c:v>373</c:v>
                </c:pt>
                <c:pt idx="28">
                  <c:v>369</c:v>
                </c:pt>
                <c:pt idx="29">
                  <c:v>352</c:v>
                </c:pt>
                <c:pt idx="30">
                  <c:v>350</c:v>
                </c:pt>
                <c:pt idx="31">
                  <c:v>352</c:v>
                </c:pt>
                <c:pt idx="32">
                  <c:v>351</c:v>
                </c:pt>
                <c:pt idx="33">
                  <c:v>346</c:v>
                </c:pt>
                <c:pt idx="34">
                  <c:v>375</c:v>
                </c:pt>
                <c:pt idx="35">
                  <c:v>362</c:v>
                </c:pt>
                <c:pt idx="36">
                  <c:v>374</c:v>
                </c:pt>
                <c:pt idx="37">
                  <c:v>388</c:v>
                </c:pt>
                <c:pt idx="38">
                  <c:v>386</c:v>
                </c:pt>
                <c:pt idx="39">
                  <c:v>384</c:v>
                </c:pt>
                <c:pt idx="40">
                  <c:v>385</c:v>
                </c:pt>
                <c:pt idx="41">
                  <c:v>366</c:v>
                </c:pt>
                <c:pt idx="42">
                  <c:v>374</c:v>
                </c:pt>
                <c:pt idx="43">
                  <c:v>377</c:v>
                </c:pt>
                <c:pt idx="44">
                  <c:v>378</c:v>
                </c:pt>
                <c:pt idx="45">
                  <c:v>375</c:v>
                </c:pt>
                <c:pt idx="46">
                  <c:v>378</c:v>
                </c:pt>
                <c:pt idx="47">
                  <c:v>379</c:v>
                </c:pt>
                <c:pt idx="48">
                  <c:v>376</c:v>
                </c:pt>
                <c:pt idx="49">
                  <c:v>371</c:v>
                </c:pt>
                <c:pt idx="50">
                  <c:v>374</c:v>
                </c:pt>
                <c:pt idx="51">
                  <c:v>373</c:v>
                </c:pt>
                <c:pt idx="52">
                  <c:v>375</c:v>
                </c:pt>
                <c:pt idx="53">
                  <c:v>378</c:v>
                </c:pt>
                <c:pt idx="54">
                  <c:v>377</c:v>
                </c:pt>
                <c:pt idx="55">
                  <c:v>376</c:v>
                </c:pt>
                <c:pt idx="56">
                  <c:v>379</c:v>
                </c:pt>
                <c:pt idx="57">
                  <c:v>377</c:v>
                </c:pt>
                <c:pt idx="58">
                  <c:v>383</c:v>
                </c:pt>
                <c:pt idx="59">
                  <c:v>377</c:v>
                </c:pt>
                <c:pt idx="60">
                  <c:v>378</c:v>
                </c:pt>
                <c:pt idx="61">
                  <c:v>374</c:v>
                </c:pt>
                <c:pt idx="62">
                  <c:v>378</c:v>
                </c:pt>
                <c:pt idx="63">
                  <c:v>371</c:v>
                </c:pt>
                <c:pt idx="64">
                  <c:v>371</c:v>
                </c:pt>
                <c:pt idx="65">
                  <c:v>369</c:v>
                </c:pt>
                <c:pt idx="66">
                  <c:v>368</c:v>
                </c:pt>
                <c:pt idx="67">
                  <c:v>367</c:v>
                </c:pt>
                <c:pt idx="68">
                  <c:v>368</c:v>
                </c:pt>
                <c:pt idx="69">
                  <c:v>369</c:v>
                </c:pt>
                <c:pt idx="70">
                  <c:v>369</c:v>
                </c:pt>
                <c:pt idx="71">
                  <c:v>370</c:v>
                </c:pt>
                <c:pt idx="72">
                  <c:v>369</c:v>
                </c:pt>
                <c:pt idx="73">
                  <c:v>372</c:v>
                </c:pt>
                <c:pt idx="74">
                  <c:v>368</c:v>
                </c:pt>
                <c:pt idx="75">
                  <c:v>369</c:v>
                </c:pt>
                <c:pt idx="76">
                  <c:v>368</c:v>
                </c:pt>
                <c:pt idx="77">
                  <c:v>374</c:v>
                </c:pt>
                <c:pt idx="78">
                  <c:v>370</c:v>
                </c:pt>
                <c:pt idx="79">
                  <c:v>373</c:v>
                </c:pt>
                <c:pt idx="80">
                  <c:v>373</c:v>
                </c:pt>
                <c:pt idx="81">
                  <c:v>373</c:v>
                </c:pt>
                <c:pt idx="82">
                  <c:v>367</c:v>
                </c:pt>
                <c:pt idx="83">
                  <c:v>372</c:v>
                </c:pt>
                <c:pt idx="84">
                  <c:v>367</c:v>
                </c:pt>
                <c:pt idx="85">
                  <c:v>368</c:v>
                </c:pt>
                <c:pt idx="86">
                  <c:v>367</c:v>
                </c:pt>
                <c:pt idx="87">
                  <c:v>366</c:v>
                </c:pt>
                <c:pt idx="88">
                  <c:v>364</c:v>
                </c:pt>
                <c:pt idx="89">
                  <c:v>356</c:v>
                </c:pt>
                <c:pt idx="90">
                  <c:v>365</c:v>
                </c:pt>
                <c:pt idx="91">
                  <c:v>366</c:v>
                </c:pt>
                <c:pt idx="92">
                  <c:v>365</c:v>
                </c:pt>
                <c:pt idx="93">
                  <c:v>365</c:v>
                </c:pt>
                <c:pt idx="94">
                  <c:v>364</c:v>
                </c:pt>
                <c:pt idx="95">
                  <c:v>367</c:v>
                </c:pt>
                <c:pt idx="96">
                  <c:v>363</c:v>
                </c:pt>
                <c:pt idx="97">
                  <c:v>367</c:v>
                </c:pt>
                <c:pt idx="98">
                  <c:v>366</c:v>
                </c:pt>
                <c:pt idx="99">
                  <c:v>370</c:v>
                </c:pt>
                <c:pt idx="100">
                  <c:v>364</c:v>
                </c:pt>
                <c:pt idx="101">
                  <c:v>370</c:v>
                </c:pt>
                <c:pt idx="102">
                  <c:v>370</c:v>
                </c:pt>
                <c:pt idx="103">
                  <c:v>372</c:v>
                </c:pt>
                <c:pt idx="104">
                  <c:v>364</c:v>
                </c:pt>
                <c:pt idx="105">
                  <c:v>369</c:v>
                </c:pt>
                <c:pt idx="106">
                  <c:v>349</c:v>
                </c:pt>
                <c:pt idx="107">
                  <c:v>369</c:v>
                </c:pt>
                <c:pt idx="108">
                  <c:v>365</c:v>
                </c:pt>
                <c:pt idx="109">
                  <c:v>347</c:v>
                </c:pt>
                <c:pt idx="110">
                  <c:v>354</c:v>
                </c:pt>
                <c:pt idx="111">
                  <c:v>369</c:v>
                </c:pt>
                <c:pt idx="112">
                  <c:v>367</c:v>
                </c:pt>
                <c:pt idx="113">
                  <c:v>362</c:v>
                </c:pt>
                <c:pt idx="114">
                  <c:v>368</c:v>
                </c:pt>
                <c:pt idx="115">
                  <c:v>366</c:v>
                </c:pt>
                <c:pt idx="116">
                  <c:v>368</c:v>
                </c:pt>
                <c:pt idx="117">
                  <c:v>365</c:v>
                </c:pt>
                <c:pt idx="118">
                  <c:v>369</c:v>
                </c:pt>
                <c:pt idx="119">
                  <c:v>369</c:v>
                </c:pt>
                <c:pt idx="120">
                  <c:v>370</c:v>
                </c:pt>
                <c:pt idx="121">
                  <c:v>373</c:v>
                </c:pt>
                <c:pt idx="122">
                  <c:v>371</c:v>
                </c:pt>
                <c:pt idx="123">
                  <c:v>372</c:v>
                </c:pt>
                <c:pt idx="124">
                  <c:v>369</c:v>
                </c:pt>
                <c:pt idx="125">
                  <c:v>374</c:v>
                </c:pt>
                <c:pt idx="126">
                  <c:v>374</c:v>
                </c:pt>
                <c:pt idx="127">
                  <c:v>374</c:v>
                </c:pt>
                <c:pt idx="128">
                  <c:v>375</c:v>
                </c:pt>
                <c:pt idx="129">
                  <c:v>373</c:v>
                </c:pt>
                <c:pt idx="130">
                  <c:v>376</c:v>
                </c:pt>
                <c:pt idx="131">
                  <c:v>374</c:v>
                </c:pt>
                <c:pt idx="132">
                  <c:v>372</c:v>
                </c:pt>
                <c:pt idx="133">
                  <c:v>371</c:v>
                </c:pt>
                <c:pt idx="134">
                  <c:v>374</c:v>
                </c:pt>
                <c:pt idx="135">
                  <c:v>361</c:v>
                </c:pt>
                <c:pt idx="136">
                  <c:v>368</c:v>
                </c:pt>
                <c:pt idx="137">
                  <c:v>362</c:v>
                </c:pt>
                <c:pt idx="138">
                  <c:v>365</c:v>
                </c:pt>
                <c:pt idx="139">
                  <c:v>367</c:v>
                </c:pt>
                <c:pt idx="140">
                  <c:v>361</c:v>
                </c:pt>
                <c:pt idx="141">
                  <c:v>364</c:v>
                </c:pt>
                <c:pt idx="142">
                  <c:v>364</c:v>
                </c:pt>
                <c:pt idx="143">
                  <c:v>364</c:v>
                </c:pt>
                <c:pt idx="144">
                  <c:v>362</c:v>
                </c:pt>
                <c:pt idx="145">
                  <c:v>366</c:v>
                </c:pt>
                <c:pt idx="146">
                  <c:v>364</c:v>
                </c:pt>
                <c:pt idx="147">
                  <c:v>368</c:v>
                </c:pt>
                <c:pt idx="148">
                  <c:v>364</c:v>
                </c:pt>
                <c:pt idx="149">
                  <c:v>372</c:v>
                </c:pt>
                <c:pt idx="150">
                  <c:v>370</c:v>
                </c:pt>
                <c:pt idx="151">
                  <c:v>364</c:v>
                </c:pt>
                <c:pt idx="152">
                  <c:v>364</c:v>
                </c:pt>
                <c:pt idx="153">
                  <c:v>362</c:v>
                </c:pt>
                <c:pt idx="154">
                  <c:v>364</c:v>
                </c:pt>
                <c:pt idx="155">
                  <c:v>360</c:v>
                </c:pt>
                <c:pt idx="156">
                  <c:v>358</c:v>
                </c:pt>
                <c:pt idx="157">
                  <c:v>356</c:v>
                </c:pt>
                <c:pt idx="158">
                  <c:v>355</c:v>
                </c:pt>
                <c:pt idx="159">
                  <c:v>353</c:v>
                </c:pt>
                <c:pt idx="160">
                  <c:v>370</c:v>
                </c:pt>
                <c:pt idx="161">
                  <c:v>393</c:v>
                </c:pt>
                <c:pt idx="162">
                  <c:v>373</c:v>
                </c:pt>
                <c:pt idx="163">
                  <c:v>366</c:v>
                </c:pt>
                <c:pt idx="164">
                  <c:v>365</c:v>
                </c:pt>
                <c:pt idx="165">
                  <c:v>363</c:v>
                </c:pt>
                <c:pt idx="166">
                  <c:v>362</c:v>
                </c:pt>
                <c:pt idx="167">
                  <c:v>360</c:v>
                </c:pt>
                <c:pt idx="168">
                  <c:v>365</c:v>
                </c:pt>
                <c:pt idx="169">
                  <c:v>361</c:v>
                </c:pt>
                <c:pt idx="170">
                  <c:v>365</c:v>
                </c:pt>
                <c:pt idx="171">
                  <c:v>357</c:v>
                </c:pt>
                <c:pt idx="172">
                  <c:v>362</c:v>
                </c:pt>
                <c:pt idx="173">
                  <c:v>361</c:v>
                </c:pt>
                <c:pt idx="174">
                  <c:v>363</c:v>
                </c:pt>
                <c:pt idx="175">
                  <c:v>363</c:v>
                </c:pt>
                <c:pt idx="176">
                  <c:v>366</c:v>
                </c:pt>
                <c:pt idx="177">
                  <c:v>360</c:v>
                </c:pt>
                <c:pt idx="178">
                  <c:v>363</c:v>
                </c:pt>
                <c:pt idx="179">
                  <c:v>363</c:v>
                </c:pt>
                <c:pt idx="180">
                  <c:v>362</c:v>
                </c:pt>
                <c:pt idx="181">
                  <c:v>361</c:v>
                </c:pt>
                <c:pt idx="182">
                  <c:v>356</c:v>
                </c:pt>
                <c:pt idx="183">
                  <c:v>370</c:v>
                </c:pt>
                <c:pt idx="184">
                  <c:v>360</c:v>
                </c:pt>
                <c:pt idx="185">
                  <c:v>361</c:v>
                </c:pt>
                <c:pt idx="186">
                  <c:v>359</c:v>
                </c:pt>
                <c:pt idx="187">
                  <c:v>362</c:v>
                </c:pt>
                <c:pt idx="188">
                  <c:v>358</c:v>
                </c:pt>
                <c:pt idx="189">
                  <c:v>359</c:v>
                </c:pt>
                <c:pt idx="190">
                  <c:v>359</c:v>
                </c:pt>
                <c:pt idx="191">
                  <c:v>361</c:v>
                </c:pt>
                <c:pt idx="192">
                  <c:v>363</c:v>
                </c:pt>
                <c:pt idx="193">
                  <c:v>353</c:v>
                </c:pt>
                <c:pt idx="194">
                  <c:v>362</c:v>
                </c:pt>
                <c:pt idx="195">
                  <c:v>358</c:v>
                </c:pt>
                <c:pt idx="196">
                  <c:v>361</c:v>
                </c:pt>
                <c:pt idx="197">
                  <c:v>363</c:v>
                </c:pt>
                <c:pt idx="198">
                  <c:v>363</c:v>
                </c:pt>
                <c:pt idx="199">
                  <c:v>361</c:v>
                </c:pt>
                <c:pt idx="200">
                  <c:v>362</c:v>
                </c:pt>
                <c:pt idx="201">
                  <c:v>362</c:v>
                </c:pt>
                <c:pt idx="202">
                  <c:v>361</c:v>
                </c:pt>
                <c:pt idx="203">
                  <c:v>364</c:v>
                </c:pt>
                <c:pt idx="204">
                  <c:v>358</c:v>
                </c:pt>
                <c:pt idx="205">
                  <c:v>361</c:v>
                </c:pt>
                <c:pt idx="206">
                  <c:v>365</c:v>
                </c:pt>
                <c:pt idx="207">
                  <c:v>368</c:v>
                </c:pt>
                <c:pt idx="208">
                  <c:v>368</c:v>
                </c:pt>
                <c:pt idx="209">
                  <c:v>363</c:v>
                </c:pt>
                <c:pt idx="210">
                  <c:v>366</c:v>
                </c:pt>
                <c:pt idx="211">
                  <c:v>360</c:v>
                </c:pt>
                <c:pt idx="212">
                  <c:v>361</c:v>
                </c:pt>
                <c:pt idx="213">
                  <c:v>363</c:v>
                </c:pt>
                <c:pt idx="214">
                  <c:v>362</c:v>
                </c:pt>
                <c:pt idx="215">
                  <c:v>364</c:v>
                </c:pt>
                <c:pt idx="216">
                  <c:v>362</c:v>
                </c:pt>
                <c:pt idx="217">
                  <c:v>362</c:v>
                </c:pt>
                <c:pt idx="218">
                  <c:v>366</c:v>
                </c:pt>
                <c:pt idx="219">
                  <c:v>359</c:v>
                </c:pt>
                <c:pt idx="220">
                  <c:v>363</c:v>
                </c:pt>
                <c:pt idx="221">
                  <c:v>362</c:v>
                </c:pt>
                <c:pt idx="222">
                  <c:v>367</c:v>
                </c:pt>
                <c:pt idx="223">
                  <c:v>366</c:v>
                </c:pt>
                <c:pt idx="224">
                  <c:v>367</c:v>
                </c:pt>
                <c:pt idx="225">
                  <c:v>366</c:v>
                </c:pt>
                <c:pt idx="226">
                  <c:v>366</c:v>
                </c:pt>
                <c:pt idx="227">
                  <c:v>364</c:v>
                </c:pt>
                <c:pt idx="228">
                  <c:v>365</c:v>
                </c:pt>
                <c:pt idx="229">
                  <c:v>359</c:v>
                </c:pt>
                <c:pt idx="230">
                  <c:v>367</c:v>
                </c:pt>
                <c:pt idx="231">
                  <c:v>362</c:v>
                </c:pt>
                <c:pt idx="232">
                  <c:v>360</c:v>
                </c:pt>
                <c:pt idx="233">
                  <c:v>365</c:v>
                </c:pt>
                <c:pt idx="234">
                  <c:v>365</c:v>
                </c:pt>
                <c:pt idx="235">
                  <c:v>366</c:v>
                </c:pt>
                <c:pt idx="236">
                  <c:v>367</c:v>
                </c:pt>
                <c:pt idx="237">
                  <c:v>362</c:v>
                </c:pt>
                <c:pt idx="238">
                  <c:v>363</c:v>
                </c:pt>
                <c:pt idx="239">
                  <c:v>358</c:v>
                </c:pt>
                <c:pt idx="240">
                  <c:v>361</c:v>
                </c:pt>
                <c:pt idx="241">
                  <c:v>366</c:v>
                </c:pt>
                <c:pt idx="242">
                  <c:v>362</c:v>
                </c:pt>
                <c:pt idx="243">
                  <c:v>362</c:v>
                </c:pt>
                <c:pt idx="244">
                  <c:v>364</c:v>
                </c:pt>
                <c:pt idx="245">
                  <c:v>363</c:v>
                </c:pt>
                <c:pt idx="246">
                  <c:v>369</c:v>
                </c:pt>
                <c:pt idx="247">
                  <c:v>364</c:v>
                </c:pt>
                <c:pt idx="248">
                  <c:v>365</c:v>
                </c:pt>
                <c:pt idx="249">
                  <c:v>361</c:v>
                </c:pt>
                <c:pt idx="250">
                  <c:v>362</c:v>
                </c:pt>
                <c:pt idx="251">
                  <c:v>361</c:v>
                </c:pt>
                <c:pt idx="252">
                  <c:v>358</c:v>
                </c:pt>
                <c:pt idx="253">
                  <c:v>360</c:v>
                </c:pt>
                <c:pt idx="254">
                  <c:v>355</c:v>
                </c:pt>
                <c:pt idx="255">
                  <c:v>360</c:v>
                </c:pt>
                <c:pt idx="256">
                  <c:v>357</c:v>
                </c:pt>
                <c:pt idx="257">
                  <c:v>360</c:v>
                </c:pt>
                <c:pt idx="258">
                  <c:v>359</c:v>
                </c:pt>
                <c:pt idx="259">
                  <c:v>359</c:v>
                </c:pt>
                <c:pt idx="260">
                  <c:v>358</c:v>
                </c:pt>
                <c:pt idx="261">
                  <c:v>361</c:v>
                </c:pt>
                <c:pt idx="262">
                  <c:v>358</c:v>
                </c:pt>
                <c:pt idx="263">
                  <c:v>364</c:v>
                </c:pt>
                <c:pt idx="264">
                  <c:v>363</c:v>
                </c:pt>
                <c:pt idx="265">
                  <c:v>364</c:v>
                </c:pt>
                <c:pt idx="266">
                  <c:v>359</c:v>
                </c:pt>
                <c:pt idx="267">
                  <c:v>366</c:v>
                </c:pt>
                <c:pt idx="268">
                  <c:v>365</c:v>
                </c:pt>
                <c:pt idx="269">
                  <c:v>366</c:v>
                </c:pt>
                <c:pt idx="270">
                  <c:v>369</c:v>
                </c:pt>
                <c:pt idx="271">
                  <c:v>366</c:v>
                </c:pt>
                <c:pt idx="272">
                  <c:v>366</c:v>
                </c:pt>
                <c:pt idx="273">
                  <c:v>358</c:v>
                </c:pt>
                <c:pt idx="274">
                  <c:v>363</c:v>
                </c:pt>
                <c:pt idx="275">
                  <c:v>360</c:v>
                </c:pt>
                <c:pt idx="276">
                  <c:v>361</c:v>
                </c:pt>
                <c:pt idx="277">
                  <c:v>360</c:v>
                </c:pt>
                <c:pt idx="278">
                  <c:v>355</c:v>
                </c:pt>
                <c:pt idx="279">
                  <c:v>361</c:v>
                </c:pt>
                <c:pt idx="280">
                  <c:v>361</c:v>
                </c:pt>
                <c:pt idx="281">
                  <c:v>356</c:v>
                </c:pt>
                <c:pt idx="282">
                  <c:v>361</c:v>
                </c:pt>
                <c:pt idx="283">
                  <c:v>357</c:v>
                </c:pt>
                <c:pt idx="284">
                  <c:v>366</c:v>
                </c:pt>
                <c:pt idx="285">
                  <c:v>363</c:v>
                </c:pt>
                <c:pt idx="286">
                  <c:v>363</c:v>
                </c:pt>
                <c:pt idx="287">
                  <c:v>364</c:v>
                </c:pt>
                <c:pt idx="288">
                  <c:v>369</c:v>
                </c:pt>
                <c:pt idx="289">
                  <c:v>367</c:v>
                </c:pt>
                <c:pt idx="290">
                  <c:v>371</c:v>
                </c:pt>
                <c:pt idx="291">
                  <c:v>363</c:v>
                </c:pt>
                <c:pt idx="292">
                  <c:v>368</c:v>
                </c:pt>
                <c:pt idx="293">
                  <c:v>368</c:v>
                </c:pt>
                <c:pt idx="294">
                  <c:v>370</c:v>
                </c:pt>
                <c:pt idx="295">
                  <c:v>367</c:v>
                </c:pt>
                <c:pt idx="296">
                  <c:v>371</c:v>
                </c:pt>
                <c:pt idx="297">
                  <c:v>369</c:v>
                </c:pt>
                <c:pt idx="298">
                  <c:v>369</c:v>
                </c:pt>
                <c:pt idx="299">
                  <c:v>367</c:v>
                </c:pt>
                <c:pt idx="300">
                  <c:v>370</c:v>
                </c:pt>
                <c:pt idx="301">
                  <c:v>368</c:v>
                </c:pt>
                <c:pt idx="302">
                  <c:v>365</c:v>
                </c:pt>
                <c:pt idx="303">
                  <c:v>363</c:v>
                </c:pt>
                <c:pt idx="304">
                  <c:v>358</c:v>
                </c:pt>
                <c:pt idx="305">
                  <c:v>368</c:v>
                </c:pt>
                <c:pt idx="306">
                  <c:v>363</c:v>
                </c:pt>
                <c:pt idx="307">
                  <c:v>366</c:v>
                </c:pt>
                <c:pt idx="308">
                  <c:v>366</c:v>
                </c:pt>
                <c:pt idx="309">
                  <c:v>367</c:v>
                </c:pt>
                <c:pt idx="310">
                  <c:v>366</c:v>
                </c:pt>
                <c:pt idx="311">
                  <c:v>345</c:v>
                </c:pt>
                <c:pt idx="312">
                  <c:v>333</c:v>
                </c:pt>
                <c:pt idx="313">
                  <c:v>336</c:v>
                </c:pt>
                <c:pt idx="314">
                  <c:v>331</c:v>
                </c:pt>
                <c:pt idx="315">
                  <c:v>335</c:v>
                </c:pt>
                <c:pt idx="316">
                  <c:v>331</c:v>
                </c:pt>
                <c:pt idx="317">
                  <c:v>334</c:v>
                </c:pt>
                <c:pt idx="318">
                  <c:v>337</c:v>
                </c:pt>
                <c:pt idx="319">
                  <c:v>330</c:v>
                </c:pt>
                <c:pt idx="320">
                  <c:v>337</c:v>
                </c:pt>
                <c:pt idx="321">
                  <c:v>333</c:v>
                </c:pt>
                <c:pt idx="322">
                  <c:v>331</c:v>
                </c:pt>
                <c:pt idx="323">
                  <c:v>334</c:v>
                </c:pt>
                <c:pt idx="324">
                  <c:v>333</c:v>
                </c:pt>
                <c:pt idx="325">
                  <c:v>330</c:v>
                </c:pt>
                <c:pt idx="326">
                  <c:v>334</c:v>
                </c:pt>
                <c:pt idx="327">
                  <c:v>332</c:v>
                </c:pt>
                <c:pt idx="328">
                  <c:v>342</c:v>
                </c:pt>
                <c:pt idx="329">
                  <c:v>348</c:v>
                </c:pt>
                <c:pt idx="330">
                  <c:v>332</c:v>
                </c:pt>
                <c:pt idx="331">
                  <c:v>333</c:v>
                </c:pt>
                <c:pt idx="332">
                  <c:v>335</c:v>
                </c:pt>
                <c:pt idx="333">
                  <c:v>328</c:v>
                </c:pt>
                <c:pt idx="334">
                  <c:v>333</c:v>
                </c:pt>
                <c:pt idx="335">
                  <c:v>32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60</c:v>
                </c:pt>
                <c:pt idx="1">
                  <c:v>61</c:v>
                </c:pt>
                <c:pt idx="2">
                  <c:v>59</c:v>
                </c:pt>
                <c:pt idx="3">
                  <c:v>60</c:v>
                </c:pt>
                <c:pt idx="4">
                  <c:v>59</c:v>
                </c:pt>
                <c:pt idx="5">
                  <c:v>60</c:v>
                </c:pt>
                <c:pt idx="6">
                  <c:v>59</c:v>
                </c:pt>
                <c:pt idx="7">
                  <c:v>60</c:v>
                </c:pt>
                <c:pt idx="8">
                  <c:v>58</c:v>
                </c:pt>
                <c:pt idx="9">
                  <c:v>55</c:v>
                </c:pt>
                <c:pt idx="10">
                  <c:v>57</c:v>
                </c:pt>
                <c:pt idx="11">
                  <c:v>58</c:v>
                </c:pt>
                <c:pt idx="12">
                  <c:v>58</c:v>
                </c:pt>
                <c:pt idx="13">
                  <c:v>57</c:v>
                </c:pt>
                <c:pt idx="14">
                  <c:v>54</c:v>
                </c:pt>
                <c:pt idx="15">
                  <c:v>53</c:v>
                </c:pt>
                <c:pt idx="16">
                  <c:v>50</c:v>
                </c:pt>
                <c:pt idx="17">
                  <c:v>50</c:v>
                </c:pt>
                <c:pt idx="18">
                  <c:v>51</c:v>
                </c:pt>
                <c:pt idx="19">
                  <c:v>51</c:v>
                </c:pt>
                <c:pt idx="20">
                  <c:v>53</c:v>
                </c:pt>
                <c:pt idx="21">
                  <c:v>55</c:v>
                </c:pt>
                <c:pt idx="22">
                  <c:v>55</c:v>
                </c:pt>
                <c:pt idx="23">
                  <c:v>57</c:v>
                </c:pt>
                <c:pt idx="24">
                  <c:v>59</c:v>
                </c:pt>
                <c:pt idx="25">
                  <c:v>60</c:v>
                </c:pt>
                <c:pt idx="26">
                  <c:v>58</c:v>
                </c:pt>
                <c:pt idx="27">
                  <c:v>59</c:v>
                </c:pt>
                <c:pt idx="28">
                  <c:v>59</c:v>
                </c:pt>
                <c:pt idx="29">
                  <c:v>59</c:v>
                </c:pt>
                <c:pt idx="30">
                  <c:v>59</c:v>
                </c:pt>
                <c:pt idx="31">
                  <c:v>59</c:v>
                </c:pt>
                <c:pt idx="32">
                  <c:v>58</c:v>
                </c:pt>
                <c:pt idx="33">
                  <c:v>56</c:v>
                </c:pt>
                <c:pt idx="34">
                  <c:v>57</c:v>
                </c:pt>
                <c:pt idx="35">
                  <c:v>56</c:v>
                </c:pt>
                <c:pt idx="36">
                  <c:v>55</c:v>
                </c:pt>
                <c:pt idx="37">
                  <c:v>55</c:v>
                </c:pt>
                <c:pt idx="38">
                  <c:v>53</c:v>
                </c:pt>
                <c:pt idx="39">
                  <c:v>51</c:v>
                </c:pt>
                <c:pt idx="40">
                  <c:v>49</c:v>
                </c:pt>
                <c:pt idx="41">
                  <c:v>48</c:v>
                </c:pt>
                <c:pt idx="42">
                  <c:v>49</c:v>
                </c:pt>
                <c:pt idx="43">
                  <c:v>50</c:v>
                </c:pt>
                <c:pt idx="44">
                  <c:v>53</c:v>
                </c:pt>
                <c:pt idx="45">
                  <c:v>54</c:v>
                </c:pt>
                <c:pt idx="46">
                  <c:v>56</c:v>
                </c:pt>
                <c:pt idx="47">
                  <c:v>58</c:v>
                </c:pt>
                <c:pt idx="48">
                  <c:v>59</c:v>
                </c:pt>
                <c:pt idx="49">
                  <c:v>58</c:v>
                </c:pt>
                <c:pt idx="50">
                  <c:v>59</c:v>
                </c:pt>
                <c:pt idx="51">
                  <c:v>60</c:v>
                </c:pt>
                <c:pt idx="52">
                  <c:v>60</c:v>
                </c:pt>
                <c:pt idx="53">
                  <c:v>59</c:v>
                </c:pt>
                <c:pt idx="54">
                  <c:v>60</c:v>
                </c:pt>
                <c:pt idx="55">
                  <c:v>59</c:v>
                </c:pt>
                <c:pt idx="56">
                  <c:v>60</c:v>
                </c:pt>
                <c:pt idx="57">
                  <c:v>59</c:v>
                </c:pt>
                <c:pt idx="58">
                  <c:v>58</c:v>
                </c:pt>
                <c:pt idx="59">
                  <c:v>57</c:v>
                </c:pt>
                <c:pt idx="60">
                  <c:v>56</c:v>
                </c:pt>
                <c:pt idx="61">
                  <c:v>53</c:v>
                </c:pt>
                <c:pt idx="62">
                  <c:v>51</c:v>
                </c:pt>
                <c:pt idx="63">
                  <c:v>51</c:v>
                </c:pt>
                <c:pt idx="64">
                  <c:v>51</c:v>
                </c:pt>
                <c:pt idx="65">
                  <c:v>53</c:v>
                </c:pt>
                <c:pt idx="66">
                  <c:v>57</c:v>
                </c:pt>
                <c:pt idx="67">
                  <c:v>59</c:v>
                </c:pt>
                <c:pt idx="68">
                  <c:v>57</c:v>
                </c:pt>
                <c:pt idx="69">
                  <c:v>60</c:v>
                </c:pt>
                <c:pt idx="70">
                  <c:v>60</c:v>
                </c:pt>
                <c:pt idx="71">
                  <c:v>60</c:v>
                </c:pt>
                <c:pt idx="72">
                  <c:v>61</c:v>
                </c:pt>
                <c:pt idx="73">
                  <c:v>60</c:v>
                </c:pt>
                <c:pt idx="74">
                  <c:v>61</c:v>
                </c:pt>
                <c:pt idx="75">
                  <c:v>60</c:v>
                </c:pt>
                <c:pt idx="76">
                  <c:v>61</c:v>
                </c:pt>
                <c:pt idx="77">
                  <c:v>61</c:v>
                </c:pt>
                <c:pt idx="78">
                  <c:v>61</c:v>
                </c:pt>
                <c:pt idx="79">
                  <c:v>61</c:v>
                </c:pt>
                <c:pt idx="80">
                  <c:v>61</c:v>
                </c:pt>
                <c:pt idx="81">
                  <c:v>59</c:v>
                </c:pt>
                <c:pt idx="82">
                  <c:v>59</c:v>
                </c:pt>
                <c:pt idx="83">
                  <c:v>58</c:v>
                </c:pt>
                <c:pt idx="84">
                  <c:v>59</c:v>
                </c:pt>
                <c:pt idx="85">
                  <c:v>57</c:v>
                </c:pt>
                <c:pt idx="86">
                  <c:v>53</c:v>
                </c:pt>
                <c:pt idx="87">
                  <c:v>55</c:v>
                </c:pt>
                <c:pt idx="88">
                  <c:v>55</c:v>
                </c:pt>
                <c:pt idx="89">
                  <c:v>59</c:v>
                </c:pt>
                <c:pt idx="90">
                  <c:v>59</c:v>
                </c:pt>
                <c:pt idx="91">
                  <c:v>59</c:v>
                </c:pt>
                <c:pt idx="92">
                  <c:v>59</c:v>
                </c:pt>
                <c:pt idx="93">
                  <c:v>58</c:v>
                </c:pt>
                <c:pt idx="94">
                  <c:v>60</c:v>
                </c:pt>
                <c:pt idx="95">
                  <c:v>60</c:v>
                </c:pt>
                <c:pt idx="96">
                  <c:v>60</c:v>
                </c:pt>
                <c:pt idx="97">
                  <c:v>60</c:v>
                </c:pt>
                <c:pt idx="98">
                  <c:v>60</c:v>
                </c:pt>
                <c:pt idx="99">
                  <c:v>60</c:v>
                </c:pt>
                <c:pt idx="100">
                  <c:v>60</c:v>
                </c:pt>
                <c:pt idx="101">
                  <c:v>60</c:v>
                </c:pt>
                <c:pt idx="102">
                  <c:v>61</c:v>
                </c:pt>
                <c:pt idx="103">
                  <c:v>62</c:v>
                </c:pt>
                <c:pt idx="104">
                  <c:v>61</c:v>
                </c:pt>
                <c:pt idx="105">
                  <c:v>60</c:v>
                </c:pt>
                <c:pt idx="106">
                  <c:v>59</c:v>
                </c:pt>
                <c:pt idx="107">
                  <c:v>59</c:v>
                </c:pt>
                <c:pt idx="108">
                  <c:v>59</c:v>
                </c:pt>
                <c:pt idx="109">
                  <c:v>57</c:v>
                </c:pt>
                <c:pt idx="110">
                  <c:v>57</c:v>
                </c:pt>
                <c:pt idx="111">
                  <c:v>56</c:v>
                </c:pt>
                <c:pt idx="112">
                  <c:v>56</c:v>
                </c:pt>
                <c:pt idx="113">
                  <c:v>56</c:v>
                </c:pt>
                <c:pt idx="114">
                  <c:v>56</c:v>
                </c:pt>
                <c:pt idx="115">
                  <c:v>57</c:v>
                </c:pt>
                <c:pt idx="116">
                  <c:v>59</c:v>
                </c:pt>
                <c:pt idx="117">
                  <c:v>59</c:v>
                </c:pt>
                <c:pt idx="118">
                  <c:v>60</c:v>
                </c:pt>
                <c:pt idx="119">
                  <c:v>60</c:v>
                </c:pt>
                <c:pt idx="120">
                  <c:v>60</c:v>
                </c:pt>
                <c:pt idx="121">
                  <c:v>60</c:v>
                </c:pt>
                <c:pt idx="122">
                  <c:v>61</c:v>
                </c:pt>
                <c:pt idx="123">
                  <c:v>61</c:v>
                </c:pt>
                <c:pt idx="124">
                  <c:v>61</c:v>
                </c:pt>
                <c:pt idx="125">
                  <c:v>61</c:v>
                </c:pt>
                <c:pt idx="126">
                  <c:v>60</c:v>
                </c:pt>
                <c:pt idx="127">
                  <c:v>58</c:v>
                </c:pt>
                <c:pt idx="128">
                  <c:v>58</c:v>
                </c:pt>
                <c:pt idx="129">
                  <c:v>57</c:v>
                </c:pt>
                <c:pt idx="130">
                  <c:v>58</c:v>
                </c:pt>
                <c:pt idx="131">
                  <c:v>58</c:v>
                </c:pt>
                <c:pt idx="132">
                  <c:v>57</c:v>
                </c:pt>
                <c:pt idx="133">
                  <c:v>55</c:v>
                </c:pt>
                <c:pt idx="134">
                  <c:v>53</c:v>
                </c:pt>
                <c:pt idx="135">
                  <c:v>52</c:v>
                </c:pt>
                <c:pt idx="136">
                  <c:v>53</c:v>
                </c:pt>
                <c:pt idx="137">
                  <c:v>52</c:v>
                </c:pt>
                <c:pt idx="138">
                  <c:v>53</c:v>
                </c:pt>
                <c:pt idx="139">
                  <c:v>51</c:v>
                </c:pt>
                <c:pt idx="140">
                  <c:v>48</c:v>
                </c:pt>
                <c:pt idx="141">
                  <c:v>52</c:v>
                </c:pt>
                <c:pt idx="142">
                  <c:v>58</c:v>
                </c:pt>
                <c:pt idx="143">
                  <c:v>60</c:v>
                </c:pt>
                <c:pt idx="144">
                  <c:v>59</c:v>
                </c:pt>
                <c:pt idx="145">
                  <c:v>60</c:v>
                </c:pt>
                <c:pt idx="146">
                  <c:v>61</c:v>
                </c:pt>
                <c:pt idx="147">
                  <c:v>62</c:v>
                </c:pt>
                <c:pt idx="148">
                  <c:v>61</c:v>
                </c:pt>
                <c:pt idx="149">
                  <c:v>60</c:v>
                </c:pt>
                <c:pt idx="150">
                  <c:v>60</c:v>
                </c:pt>
                <c:pt idx="151">
                  <c:v>58</c:v>
                </c:pt>
                <c:pt idx="152">
                  <c:v>58</c:v>
                </c:pt>
                <c:pt idx="153">
                  <c:v>57</c:v>
                </c:pt>
                <c:pt idx="154">
                  <c:v>57</c:v>
                </c:pt>
                <c:pt idx="155">
                  <c:v>57</c:v>
                </c:pt>
                <c:pt idx="156">
                  <c:v>55</c:v>
                </c:pt>
                <c:pt idx="157">
                  <c:v>53</c:v>
                </c:pt>
                <c:pt idx="158">
                  <c:v>50</c:v>
                </c:pt>
                <c:pt idx="159">
                  <c:v>48</c:v>
                </c:pt>
                <c:pt idx="160">
                  <c:v>47</c:v>
                </c:pt>
                <c:pt idx="161">
                  <c:v>48</c:v>
                </c:pt>
                <c:pt idx="162">
                  <c:v>47</c:v>
                </c:pt>
                <c:pt idx="163">
                  <c:v>47</c:v>
                </c:pt>
                <c:pt idx="164">
                  <c:v>50</c:v>
                </c:pt>
                <c:pt idx="165">
                  <c:v>53</c:v>
                </c:pt>
                <c:pt idx="166">
                  <c:v>57</c:v>
                </c:pt>
                <c:pt idx="167">
                  <c:v>59</c:v>
                </c:pt>
                <c:pt idx="168">
                  <c:v>60</c:v>
                </c:pt>
                <c:pt idx="169">
                  <c:v>60</c:v>
                </c:pt>
                <c:pt idx="170">
                  <c:v>60</c:v>
                </c:pt>
                <c:pt idx="171">
                  <c:v>59</c:v>
                </c:pt>
                <c:pt idx="172">
                  <c:v>60</c:v>
                </c:pt>
                <c:pt idx="173">
                  <c:v>60</c:v>
                </c:pt>
                <c:pt idx="174">
                  <c:v>60</c:v>
                </c:pt>
                <c:pt idx="175">
                  <c:v>57</c:v>
                </c:pt>
                <c:pt idx="176">
                  <c:v>53</c:v>
                </c:pt>
                <c:pt idx="177">
                  <c:v>48</c:v>
                </c:pt>
                <c:pt idx="178">
                  <c:v>49</c:v>
                </c:pt>
                <c:pt idx="179">
                  <c:v>51</c:v>
                </c:pt>
                <c:pt idx="180">
                  <c:v>49</c:v>
                </c:pt>
                <c:pt idx="181">
                  <c:v>47</c:v>
                </c:pt>
                <c:pt idx="182">
                  <c:v>47</c:v>
                </c:pt>
                <c:pt idx="183">
                  <c:v>47</c:v>
                </c:pt>
                <c:pt idx="184">
                  <c:v>46</c:v>
                </c:pt>
                <c:pt idx="185">
                  <c:v>48</c:v>
                </c:pt>
                <c:pt idx="186">
                  <c:v>49</c:v>
                </c:pt>
                <c:pt idx="187">
                  <c:v>50</c:v>
                </c:pt>
                <c:pt idx="188">
                  <c:v>52</c:v>
                </c:pt>
                <c:pt idx="189">
                  <c:v>55</c:v>
                </c:pt>
                <c:pt idx="190">
                  <c:v>57</c:v>
                </c:pt>
                <c:pt idx="191">
                  <c:v>59</c:v>
                </c:pt>
                <c:pt idx="192">
                  <c:v>60</c:v>
                </c:pt>
                <c:pt idx="193">
                  <c:v>60</c:v>
                </c:pt>
                <c:pt idx="194">
                  <c:v>60</c:v>
                </c:pt>
                <c:pt idx="195">
                  <c:v>60</c:v>
                </c:pt>
                <c:pt idx="196">
                  <c:v>61</c:v>
                </c:pt>
                <c:pt idx="197">
                  <c:v>60</c:v>
                </c:pt>
                <c:pt idx="198">
                  <c:v>61</c:v>
                </c:pt>
                <c:pt idx="199">
                  <c:v>59</c:v>
                </c:pt>
                <c:pt idx="200">
                  <c:v>57</c:v>
                </c:pt>
                <c:pt idx="201">
                  <c:v>58</c:v>
                </c:pt>
                <c:pt idx="202">
                  <c:v>58</c:v>
                </c:pt>
                <c:pt idx="203">
                  <c:v>57</c:v>
                </c:pt>
                <c:pt idx="204">
                  <c:v>57</c:v>
                </c:pt>
                <c:pt idx="205">
                  <c:v>55</c:v>
                </c:pt>
                <c:pt idx="206">
                  <c:v>55</c:v>
                </c:pt>
                <c:pt idx="207">
                  <c:v>54</c:v>
                </c:pt>
                <c:pt idx="208">
                  <c:v>53</c:v>
                </c:pt>
                <c:pt idx="209">
                  <c:v>54</c:v>
                </c:pt>
                <c:pt idx="210">
                  <c:v>54</c:v>
                </c:pt>
                <c:pt idx="211">
                  <c:v>54</c:v>
                </c:pt>
                <c:pt idx="212">
                  <c:v>56</c:v>
                </c:pt>
                <c:pt idx="213">
                  <c:v>58</c:v>
                </c:pt>
                <c:pt idx="214">
                  <c:v>60</c:v>
                </c:pt>
                <c:pt idx="215">
                  <c:v>60</c:v>
                </c:pt>
                <c:pt idx="216">
                  <c:v>60</c:v>
                </c:pt>
                <c:pt idx="217">
                  <c:v>60</c:v>
                </c:pt>
                <c:pt idx="218">
                  <c:v>59</c:v>
                </c:pt>
                <c:pt idx="219">
                  <c:v>59</c:v>
                </c:pt>
                <c:pt idx="220">
                  <c:v>60</c:v>
                </c:pt>
                <c:pt idx="221">
                  <c:v>61</c:v>
                </c:pt>
                <c:pt idx="222">
                  <c:v>60</c:v>
                </c:pt>
                <c:pt idx="223">
                  <c:v>60</c:v>
                </c:pt>
                <c:pt idx="224">
                  <c:v>61</c:v>
                </c:pt>
                <c:pt idx="225">
                  <c:v>60</c:v>
                </c:pt>
                <c:pt idx="226">
                  <c:v>59</c:v>
                </c:pt>
                <c:pt idx="227">
                  <c:v>57</c:v>
                </c:pt>
                <c:pt idx="228">
                  <c:v>50</c:v>
                </c:pt>
                <c:pt idx="229">
                  <c:v>50</c:v>
                </c:pt>
                <c:pt idx="230">
                  <c:v>56</c:v>
                </c:pt>
                <c:pt idx="231">
                  <c:v>55</c:v>
                </c:pt>
                <c:pt idx="232">
                  <c:v>55</c:v>
                </c:pt>
                <c:pt idx="233">
                  <c:v>54</c:v>
                </c:pt>
                <c:pt idx="234">
                  <c:v>55</c:v>
                </c:pt>
                <c:pt idx="235">
                  <c:v>54</c:v>
                </c:pt>
                <c:pt idx="236">
                  <c:v>55</c:v>
                </c:pt>
                <c:pt idx="237">
                  <c:v>56</c:v>
                </c:pt>
                <c:pt idx="238">
                  <c:v>58</c:v>
                </c:pt>
                <c:pt idx="239">
                  <c:v>59</c:v>
                </c:pt>
                <c:pt idx="240">
                  <c:v>58</c:v>
                </c:pt>
                <c:pt idx="241">
                  <c:v>58</c:v>
                </c:pt>
                <c:pt idx="242">
                  <c:v>59</c:v>
                </c:pt>
                <c:pt idx="243">
                  <c:v>60</c:v>
                </c:pt>
                <c:pt idx="244">
                  <c:v>59</c:v>
                </c:pt>
                <c:pt idx="245">
                  <c:v>60</c:v>
                </c:pt>
                <c:pt idx="246">
                  <c:v>60</c:v>
                </c:pt>
                <c:pt idx="247">
                  <c:v>61</c:v>
                </c:pt>
                <c:pt idx="248">
                  <c:v>60</c:v>
                </c:pt>
                <c:pt idx="249">
                  <c:v>61</c:v>
                </c:pt>
                <c:pt idx="250">
                  <c:v>61</c:v>
                </c:pt>
                <c:pt idx="251">
                  <c:v>60</c:v>
                </c:pt>
                <c:pt idx="252">
                  <c:v>59</c:v>
                </c:pt>
                <c:pt idx="253">
                  <c:v>56</c:v>
                </c:pt>
                <c:pt idx="254">
                  <c:v>54</c:v>
                </c:pt>
                <c:pt idx="255">
                  <c:v>53</c:v>
                </c:pt>
                <c:pt idx="256">
                  <c:v>50</c:v>
                </c:pt>
                <c:pt idx="257">
                  <c:v>49</c:v>
                </c:pt>
                <c:pt idx="258">
                  <c:v>51</c:v>
                </c:pt>
                <c:pt idx="259">
                  <c:v>52</c:v>
                </c:pt>
                <c:pt idx="260">
                  <c:v>54</c:v>
                </c:pt>
                <c:pt idx="261">
                  <c:v>54</c:v>
                </c:pt>
                <c:pt idx="262">
                  <c:v>56</c:v>
                </c:pt>
                <c:pt idx="263">
                  <c:v>58</c:v>
                </c:pt>
                <c:pt idx="264">
                  <c:v>59</c:v>
                </c:pt>
                <c:pt idx="265">
                  <c:v>60</c:v>
                </c:pt>
                <c:pt idx="266">
                  <c:v>59</c:v>
                </c:pt>
                <c:pt idx="267">
                  <c:v>60</c:v>
                </c:pt>
                <c:pt idx="268">
                  <c:v>58</c:v>
                </c:pt>
                <c:pt idx="269">
                  <c:v>60</c:v>
                </c:pt>
                <c:pt idx="270">
                  <c:v>59</c:v>
                </c:pt>
                <c:pt idx="271">
                  <c:v>60</c:v>
                </c:pt>
                <c:pt idx="272">
                  <c:v>59</c:v>
                </c:pt>
                <c:pt idx="273">
                  <c:v>59</c:v>
                </c:pt>
                <c:pt idx="274">
                  <c:v>59</c:v>
                </c:pt>
                <c:pt idx="275">
                  <c:v>57</c:v>
                </c:pt>
                <c:pt idx="276">
                  <c:v>53</c:v>
                </c:pt>
                <c:pt idx="277">
                  <c:v>52</c:v>
                </c:pt>
                <c:pt idx="278">
                  <c:v>50</c:v>
                </c:pt>
                <c:pt idx="279">
                  <c:v>48</c:v>
                </c:pt>
                <c:pt idx="280">
                  <c:v>48</c:v>
                </c:pt>
                <c:pt idx="281">
                  <c:v>48</c:v>
                </c:pt>
                <c:pt idx="282">
                  <c:v>47</c:v>
                </c:pt>
                <c:pt idx="283">
                  <c:v>49</c:v>
                </c:pt>
                <c:pt idx="284">
                  <c:v>51</c:v>
                </c:pt>
                <c:pt idx="285">
                  <c:v>52</c:v>
                </c:pt>
                <c:pt idx="286">
                  <c:v>54</c:v>
                </c:pt>
                <c:pt idx="287">
                  <c:v>55</c:v>
                </c:pt>
                <c:pt idx="288">
                  <c:v>56</c:v>
                </c:pt>
                <c:pt idx="289">
                  <c:v>56</c:v>
                </c:pt>
                <c:pt idx="290">
                  <c:v>56</c:v>
                </c:pt>
                <c:pt idx="291">
                  <c:v>57</c:v>
                </c:pt>
                <c:pt idx="292">
                  <c:v>58</c:v>
                </c:pt>
                <c:pt idx="293">
                  <c:v>58</c:v>
                </c:pt>
                <c:pt idx="294">
                  <c:v>59</c:v>
                </c:pt>
                <c:pt idx="295">
                  <c:v>59</c:v>
                </c:pt>
                <c:pt idx="296">
                  <c:v>59</c:v>
                </c:pt>
                <c:pt idx="297">
                  <c:v>58</c:v>
                </c:pt>
                <c:pt idx="298">
                  <c:v>57</c:v>
                </c:pt>
                <c:pt idx="299">
                  <c:v>52</c:v>
                </c:pt>
                <c:pt idx="300">
                  <c:v>49</c:v>
                </c:pt>
                <c:pt idx="301">
                  <c:v>45</c:v>
                </c:pt>
                <c:pt idx="302">
                  <c:v>43</c:v>
                </c:pt>
                <c:pt idx="303">
                  <c:v>44</c:v>
                </c:pt>
                <c:pt idx="304">
                  <c:v>51</c:v>
                </c:pt>
                <c:pt idx="305">
                  <c:v>53</c:v>
                </c:pt>
                <c:pt idx="306">
                  <c:v>54</c:v>
                </c:pt>
                <c:pt idx="307">
                  <c:v>53</c:v>
                </c:pt>
                <c:pt idx="308">
                  <c:v>54</c:v>
                </c:pt>
                <c:pt idx="309">
                  <c:v>54</c:v>
                </c:pt>
                <c:pt idx="310">
                  <c:v>55</c:v>
                </c:pt>
                <c:pt idx="311">
                  <c:v>56</c:v>
                </c:pt>
                <c:pt idx="312">
                  <c:v>57</c:v>
                </c:pt>
                <c:pt idx="313">
                  <c:v>57</c:v>
                </c:pt>
                <c:pt idx="314">
                  <c:v>58</c:v>
                </c:pt>
                <c:pt idx="315">
                  <c:v>57</c:v>
                </c:pt>
                <c:pt idx="316">
                  <c:v>58</c:v>
                </c:pt>
                <c:pt idx="317">
                  <c:v>58</c:v>
                </c:pt>
                <c:pt idx="318">
                  <c:v>59</c:v>
                </c:pt>
                <c:pt idx="319">
                  <c:v>57</c:v>
                </c:pt>
                <c:pt idx="320">
                  <c:v>57</c:v>
                </c:pt>
                <c:pt idx="321">
                  <c:v>57</c:v>
                </c:pt>
                <c:pt idx="322">
                  <c:v>60</c:v>
                </c:pt>
                <c:pt idx="323">
                  <c:v>58</c:v>
                </c:pt>
                <c:pt idx="324">
                  <c:v>57</c:v>
                </c:pt>
                <c:pt idx="325">
                  <c:v>57</c:v>
                </c:pt>
                <c:pt idx="326">
                  <c:v>57</c:v>
                </c:pt>
                <c:pt idx="327">
                  <c:v>57</c:v>
                </c:pt>
                <c:pt idx="328">
                  <c:v>55</c:v>
                </c:pt>
                <c:pt idx="329">
                  <c:v>56</c:v>
                </c:pt>
                <c:pt idx="330">
                  <c:v>58</c:v>
                </c:pt>
                <c:pt idx="331">
                  <c:v>58</c:v>
                </c:pt>
                <c:pt idx="332">
                  <c:v>59</c:v>
                </c:pt>
                <c:pt idx="333">
                  <c:v>60</c:v>
                </c:pt>
                <c:pt idx="334">
                  <c:v>60</c:v>
                </c:pt>
                <c:pt idx="335">
                  <c:v>6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32</c:v>
                </c:pt>
                <c:pt idx="1">
                  <c:v>96</c:v>
                </c:pt>
                <c:pt idx="2">
                  <c:v>83</c:v>
                </c:pt>
                <c:pt idx="3">
                  <c:v>83</c:v>
                </c:pt>
                <c:pt idx="4">
                  <c:v>87</c:v>
                </c:pt>
                <c:pt idx="5">
                  <c:v>95</c:v>
                </c:pt>
                <c:pt idx="6">
                  <c:v>120</c:v>
                </c:pt>
                <c:pt idx="7">
                  <c:v>51</c:v>
                </c:pt>
                <c:pt idx="8">
                  <c:v>86</c:v>
                </c:pt>
                <c:pt idx="9">
                  <c:v>82</c:v>
                </c:pt>
                <c:pt idx="10">
                  <c:v>87</c:v>
                </c:pt>
                <c:pt idx="11">
                  <c:v>80</c:v>
                </c:pt>
                <c:pt idx="12">
                  <c:v>80</c:v>
                </c:pt>
                <c:pt idx="13">
                  <c:v>86</c:v>
                </c:pt>
                <c:pt idx="14">
                  <c:v>87</c:v>
                </c:pt>
                <c:pt idx="15">
                  <c:v>87</c:v>
                </c:pt>
                <c:pt idx="16">
                  <c:v>87</c:v>
                </c:pt>
                <c:pt idx="17">
                  <c:v>76</c:v>
                </c:pt>
                <c:pt idx="18">
                  <c:v>88</c:v>
                </c:pt>
                <c:pt idx="19">
                  <c:v>82</c:v>
                </c:pt>
                <c:pt idx="20">
                  <c:v>87</c:v>
                </c:pt>
                <c:pt idx="21">
                  <c:v>87</c:v>
                </c:pt>
                <c:pt idx="22">
                  <c:v>88</c:v>
                </c:pt>
                <c:pt idx="23">
                  <c:v>81</c:v>
                </c:pt>
                <c:pt idx="24">
                  <c:v>88</c:v>
                </c:pt>
                <c:pt idx="25">
                  <c:v>80</c:v>
                </c:pt>
                <c:pt idx="26">
                  <c:v>67</c:v>
                </c:pt>
                <c:pt idx="27">
                  <c:v>24</c:v>
                </c:pt>
                <c:pt idx="28">
                  <c:v>22</c:v>
                </c:pt>
                <c:pt idx="29">
                  <c:v>35</c:v>
                </c:pt>
                <c:pt idx="30">
                  <c:v>65</c:v>
                </c:pt>
                <c:pt idx="31">
                  <c:v>86</c:v>
                </c:pt>
                <c:pt idx="32">
                  <c:v>82</c:v>
                </c:pt>
                <c:pt idx="33">
                  <c:v>85</c:v>
                </c:pt>
                <c:pt idx="34">
                  <c:v>84</c:v>
                </c:pt>
                <c:pt idx="35">
                  <c:v>83</c:v>
                </c:pt>
                <c:pt idx="36">
                  <c:v>89</c:v>
                </c:pt>
                <c:pt idx="37">
                  <c:v>117</c:v>
                </c:pt>
                <c:pt idx="38">
                  <c:v>130</c:v>
                </c:pt>
                <c:pt idx="39">
                  <c:v>130</c:v>
                </c:pt>
                <c:pt idx="40">
                  <c:v>130</c:v>
                </c:pt>
                <c:pt idx="41">
                  <c:v>104</c:v>
                </c:pt>
                <c:pt idx="42">
                  <c:v>130</c:v>
                </c:pt>
                <c:pt idx="43">
                  <c:v>130</c:v>
                </c:pt>
                <c:pt idx="44">
                  <c:v>132</c:v>
                </c:pt>
                <c:pt idx="45">
                  <c:v>134</c:v>
                </c:pt>
                <c:pt idx="46">
                  <c:v>96</c:v>
                </c:pt>
                <c:pt idx="47">
                  <c:v>105</c:v>
                </c:pt>
                <c:pt idx="48">
                  <c:v>131</c:v>
                </c:pt>
                <c:pt idx="49">
                  <c:v>106</c:v>
                </c:pt>
                <c:pt idx="50">
                  <c:v>85</c:v>
                </c:pt>
                <c:pt idx="51">
                  <c:v>87</c:v>
                </c:pt>
                <c:pt idx="52">
                  <c:v>70</c:v>
                </c:pt>
                <c:pt idx="53">
                  <c:v>83</c:v>
                </c:pt>
                <c:pt idx="54">
                  <c:v>86</c:v>
                </c:pt>
                <c:pt idx="55">
                  <c:v>88</c:v>
                </c:pt>
                <c:pt idx="56">
                  <c:v>88</c:v>
                </c:pt>
                <c:pt idx="57">
                  <c:v>87</c:v>
                </c:pt>
                <c:pt idx="58">
                  <c:v>90</c:v>
                </c:pt>
                <c:pt idx="59">
                  <c:v>88</c:v>
                </c:pt>
                <c:pt idx="60">
                  <c:v>90</c:v>
                </c:pt>
                <c:pt idx="61">
                  <c:v>106</c:v>
                </c:pt>
                <c:pt idx="62">
                  <c:v>109</c:v>
                </c:pt>
                <c:pt idx="63">
                  <c:v>84</c:v>
                </c:pt>
                <c:pt idx="64">
                  <c:v>84</c:v>
                </c:pt>
                <c:pt idx="65">
                  <c:v>76</c:v>
                </c:pt>
                <c:pt idx="66">
                  <c:v>65</c:v>
                </c:pt>
                <c:pt idx="67">
                  <c:v>64</c:v>
                </c:pt>
                <c:pt idx="68">
                  <c:v>77</c:v>
                </c:pt>
                <c:pt idx="69">
                  <c:v>80</c:v>
                </c:pt>
                <c:pt idx="70">
                  <c:v>72</c:v>
                </c:pt>
                <c:pt idx="71">
                  <c:v>80</c:v>
                </c:pt>
                <c:pt idx="72">
                  <c:v>87</c:v>
                </c:pt>
                <c:pt idx="73">
                  <c:v>89</c:v>
                </c:pt>
                <c:pt idx="74">
                  <c:v>54</c:v>
                </c:pt>
                <c:pt idx="75">
                  <c:v>23</c:v>
                </c:pt>
                <c:pt idx="76">
                  <c:v>15</c:v>
                </c:pt>
                <c:pt idx="77">
                  <c:v>17</c:v>
                </c:pt>
                <c:pt idx="78">
                  <c:v>16</c:v>
                </c:pt>
                <c:pt idx="79">
                  <c:v>15</c:v>
                </c:pt>
                <c:pt idx="80">
                  <c:v>51</c:v>
                </c:pt>
                <c:pt idx="81">
                  <c:v>58</c:v>
                </c:pt>
                <c:pt idx="82">
                  <c:v>68</c:v>
                </c:pt>
                <c:pt idx="83">
                  <c:v>70</c:v>
                </c:pt>
                <c:pt idx="84">
                  <c:v>75</c:v>
                </c:pt>
                <c:pt idx="85">
                  <c:v>66</c:v>
                </c:pt>
                <c:pt idx="86">
                  <c:v>77</c:v>
                </c:pt>
                <c:pt idx="87">
                  <c:v>79</c:v>
                </c:pt>
                <c:pt idx="88">
                  <c:v>73</c:v>
                </c:pt>
                <c:pt idx="89">
                  <c:v>51</c:v>
                </c:pt>
                <c:pt idx="90">
                  <c:v>68</c:v>
                </c:pt>
                <c:pt idx="91">
                  <c:v>38</c:v>
                </c:pt>
                <c:pt idx="92">
                  <c:v>33</c:v>
                </c:pt>
                <c:pt idx="93">
                  <c:v>18</c:v>
                </c:pt>
                <c:pt idx="94">
                  <c:v>20</c:v>
                </c:pt>
                <c:pt idx="95">
                  <c:v>72</c:v>
                </c:pt>
                <c:pt idx="96">
                  <c:v>82</c:v>
                </c:pt>
                <c:pt idx="97">
                  <c:v>72</c:v>
                </c:pt>
                <c:pt idx="98">
                  <c:v>66</c:v>
                </c:pt>
                <c:pt idx="99">
                  <c:v>60</c:v>
                </c:pt>
                <c:pt idx="100">
                  <c:v>50</c:v>
                </c:pt>
                <c:pt idx="101">
                  <c:v>56</c:v>
                </c:pt>
                <c:pt idx="102">
                  <c:v>56</c:v>
                </c:pt>
                <c:pt idx="103">
                  <c:v>70</c:v>
                </c:pt>
                <c:pt idx="104">
                  <c:v>31</c:v>
                </c:pt>
                <c:pt idx="105">
                  <c:v>34</c:v>
                </c:pt>
                <c:pt idx="106">
                  <c:v>29</c:v>
                </c:pt>
                <c:pt idx="107">
                  <c:v>45</c:v>
                </c:pt>
                <c:pt idx="108">
                  <c:v>20</c:v>
                </c:pt>
                <c:pt idx="109">
                  <c:v>20</c:v>
                </c:pt>
                <c:pt idx="110">
                  <c:v>63</c:v>
                </c:pt>
                <c:pt idx="111">
                  <c:v>79</c:v>
                </c:pt>
                <c:pt idx="112">
                  <c:v>126</c:v>
                </c:pt>
                <c:pt idx="113">
                  <c:v>126</c:v>
                </c:pt>
                <c:pt idx="114">
                  <c:v>128</c:v>
                </c:pt>
                <c:pt idx="115">
                  <c:v>131</c:v>
                </c:pt>
                <c:pt idx="116">
                  <c:v>129</c:v>
                </c:pt>
                <c:pt idx="117">
                  <c:v>128</c:v>
                </c:pt>
                <c:pt idx="118">
                  <c:v>106</c:v>
                </c:pt>
                <c:pt idx="119">
                  <c:v>83</c:v>
                </c:pt>
                <c:pt idx="120">
                  <c:v>86</c:v>
                </c:pt>
                <c:pt idx="121">
                  <c:v>85</c:v>
                </c:pt>
                <c:pt idx="122">
                  <c:v>87</c:v>
                </c:pt>
                <c:pt idx="123">
                  <c:v>84</c:v>
                </c:pt>
                <c:pt idx="124">
                  <c:v>84</c:v>
                </c:pt>
                <c:pt idx="125">
                  <c:v>84</c:v>
                </c:pt>
                <c:pt idx="126">
                  <c:v>85</c:v>
                </c:pt>
                <c:pt idx="127">
                  <c:v>83</c:v>
                </c:pt>
                <c:pt idx="128">
                  <c:v>85</c:v>
                </c:pt>
                <c:pt idx="129">
                  <c:v>84</c:v>
                </c:pt>
                <c:pt idx="130">
                  <c:v>89</c:v>
                </c:pt>
                <c:pt idx="131">
                  <c:v>86</c:v>
                </c:pt>
                <c:pt idx="132">
                  <c:v>115</c:v>
                </c:pt>
                <c:pt idx="133">
                  <c:v>129</c:v>
                </c:pt>
                <c:pt idx="134">
                  <c:v>130</c:v>
                </c:pt>
                <c:pt idx="135">
                  <c:v>129</c:v>
                </c:pt>
                <c:pt idx="136">
                  <c:v>128</c:v>
                </c:pt>
                <c:pt idx="137">
                  <c:v>126</c:v>
                </c:pt>
                <c:pt idx="138">
                  <c:v>129</c:v>
                </c:pt>
                <c:pt idx="139">
                  <c:v>131</c:v>
                </c:pt>
                <c:pt idx="140">
                  <c:v>128</c:v>
                </c:pt>
                <c:pt idx="141">
                  <c:v>130</c:v>
                </c:pt>
                <c:pt idx="142">
                  <c:v>108</c:v>
                </c:pt>
                <c:pt idx="143">
                  <c:v>125</c:v>
                </c:pt>
                <c:pt idx="144">
                  <c:v>133</c:v>
                </c:pt>
                <c:pt idx="145">
                  <c:v>132</c:v>
                </c:pt>
                <c:pt idx="146">
                  <c:v>104</c:v>
                </c:pt>
                <c:pt idx="147">
                  <c:v>83</c:v>
                </c:pt>
                <c:pt idx="148">
                  <c:v>83</c:v>
                </c:pt>
                <c:pt idx="149">
                  <c:v>84</c:v>
                </c:pt>
                <c:pt idx="150">
                  <c:v>82</c:v>
                </c:pt>
                <c:pt idx="151">
                  <c:v>85</c:v>
                </c:pt>
                <c:pt idx="152">
                  <c:v>79</c:v>
                </c:pt>
                <c:pt idx="153">
                  <c:v>84</c:v>
                </c:pt>
                <c:pt idx="154">
                  <c:v>87</c:v>
                </c:pt>
                <c:pt idx="155">
                  <c:v>86</c:v>
                </c:pt>
                <c:pt idx="156">
                  <c:v>87</c:v>
                </c:pt>
                <c:pt idx="157">
                  <c:v>116</c:v>
                </c:pt>
                <c:pt idx="158">
                  <c:v>126</c:v>
                </c:pt>
                <c:pt idx="159">
                  <c:v>126</c:v>
                </c:pt>
                <c:pt idx="160">
                  <c:v>127</c:v>
                </c:pt>
                <c:pt idx="161">
                  <c:v>127</c:v>
                </c:pt>
                <c:pt idx="162">
                  <c:v>127</c:v>
                </c:pt>
                <c:pt idx="163">
                  <c:v>125</c:v>
                </c:pt>
                <c:pt idx="164">
                  <c:v>130</c:v>
                </c:pt>
                <c:pt idx="165">
                  <c:v>125</c:v>
                </c:pt>
                <c:pt idx="166">
                  <c:v>123</c:v>
                </c:pt>
                <c:pt idx="167">
                  <c:v>120</c:v>
                </c:pt>
                <c:pt idx="168">
                  <c:v>112</c:v>
                </c:pt>
                <c:pt idx="169">
                  <c:v>124</c:v>
                </c:pt>
                <c:pt idx="170">
                  <c:v>122</c:v>
                </c:pt>
                <c:pt idx="171">
                  <c:v>108</c:v>
                </c:pt>
                <c:pt idx="172">
                  <c:v>73</c:v>
                </c:pt>
                <c:pt idx="173">
                  <c:v>81</c:v>
                </c:pt>
                <c:pt idx="174">
                  <c:v>83</c:v>
                </c:pt>
                <c:pt idx="175">
                  <c:v>88</c:v>
                </c:pt>
                <c:pt idx="176">
                  <c:v>84</c:v>
                </c:pt>
                <c:pt idx="177">
                  <c:v>85</c:v>
                </c:pt>
                <c:pt idx="178">
                  <c:v>85</c:v>
                </c:pt>
                <c:pt idx="179">
                  <c:v>85</c:v>
                </c:pt>
                <c:pt idx="180">
                  <c:v>115</c:v>
                </c:pt>
                <c:pt idx="181">
                  <c:v>124</c:v>
                </c:pt>
                <c:pt idx="182">
                  <c:v>127</c:v>
                </c:pt>
                <c:pt idx="183">
                  <c:v>123</c:v>
                </c:pt>
                <c:pt idx="184">
                  <c:v>122</c:v>
                </c:pt>
                <c:pt idx="185">
                  <c:v>122</c:v>
                </c:pt>
                <c:pt idx="186">
                  <c:v>123</c:v>
                </c:pt>
                <c:pt idx="187">
                  <c:v>122</c:v>
                </c:pt>
                <c:pt idx="188">
                  <c:v>125</c:v>
                </c:pt>
                <c:pt idx="189">
                  <c:v>127</c:v>
                </c:pt>
                <c:pt idx="190">
                  <c:v>129</c:v>
                </c:pt>
                <c:pt idx="191">
                  <c:v>130</c:v>
                </c:pt>
                <c:pt idx="192">
                  <c:v>130</c:v>
                </c:pt>
                <c:pt idx="193">
                  <c:v>125</c:v>
                </c:pt>
                <c:pt idx="194">
                  <c:v>131</c:v>
                </c:pt>
                <c:pt idx="195">
                  <c:v>130</c:v>
                </c:pt>
                <c:pt idx="196">
                  <c:v>132</c:v>
                </c:pt>
                <c:pt idx="197">
                  <c:v>128</c:v>
                </c:pt>
                <c:pt idx="198">
                  <c:v>129</c:v>
                </c:pt>
                <c:pt idx="199">
                  <c:v>129</c:v>
                </c:pt>
                <c:pt idx="200">
                  <c:v>129</c:v>
                </c:pt>
                <c:pt idx="201">
                  <c:v>132</c:v>
                </c:pt>
                <c:pt idx="202">
                  <c:v>128</c:v>
                </c:pt>
                <c:pt idx="203">
                  <c:v>128</c:v>
                </c:pt>
                <c:pt idx="204">
                  <c:v>129</c:v>
                </c:pt>
                <c:pt idx="205">
                  <c:v>126</c:v>
                </c:pt>
                <c:pt idx="206">
                  <c:v>125</c:v>
                </c:pt>
                <c:pt idx="207">
                  <c:v>121</c:v>
                </c:pt>
                <c:pt idx="208">
                  <c:v>117</c:v>
                </c:pt>
                <c:pt idx="209">
                  <c:v>118</c:v>
                </c:pt>
                <c:pt idx="210">
                  <c:v>119</c:v>
                </c:pt>
                <c:pt idx="211">
                  <c:v>117</c:v>
                </c:pt>
                <c:pt idx="212">
                  <c:v>120</c:v>
                </c:pt>
                <c:pt idx="213">
                  <c:v>121</c:v>
                </c:pt>
                <c:pt idx="214">
                  <c:v>118</c:v>
                </c:pt>
                <c:pt idx="215">
                  <c:v>126</c:v>
                </c:pt>
                <c:pt idx="216">
                  <c:v>128</c:v>
                </c:pt>
                <c:pt idx="217">
                  <c:v>129</c:v>
                </c:pt>
                <c:pt idx="218">
                  <c:v>127</c:v>
                </c:pt>
                <c:pt idx="219">
                  <c:v>129</c:v>
                </c:pt>
                <c:pt idx="220">
                  <c:v>127</c:v>
                </c:pt>
                <c:pt idx="221">
                  <c:v>128</c:v>
                </c:pt>
                <c:pt idx="222">
                  <c:v>127</c:v>
                </c:pt>
                <c:pt idx="223">
                  <c:v>128</c:v>
                </c:pt>
                <c:pt idx="224">
                  <c:v>127</c:v>
                </c:pt>
                <c:pt idx="225">
                  <c:v>127</c:v>
                </c:pt>
                <c:pt idx="226">
                  <c:v>125</c:v>
                </c:pt>
                <c:pt idx="227">
                  <c:v>126</c:v>
                </c:pt>
                <c:pt idx="228">
                  <c:v>123</c:v>
                </c:pt>
                <c:pt idx="229">
                  <c:v>81</c:v>
                </c:pt>
                <c:pt idx="230">
                  <c:v>81</c:v>
                </c:pt>
                <c:pt idx="231">
                  <c:v>80</c:v>
                </c:pt>
                <c:pt idx="232">
                  <c:v>80</c:v>
                </c:pt>
                <c:pt idx="233">
                  <c:v>80</c:v>
                </c:pt>
                <c:pt idx="234">
                  <c:v>80</c:v>
                </c:pt>
                <c:pt idx="235">
                  <c:v>79</c:v>
                </c:pt>
                <c:pt idx="236">
                  <c:v>76</c:v>
                </c:pt>
                <c:pt idx="237">
                  <c:v>78</c:v>
                </c:pt>
                <c:pt idx="238">
                  <c:v>79</c:v>
                </c:pt>
                <c:pt idx="239">
                  <c:v>83</c:v>
                </c:pt>
                <c:pt idx="240">
                  <c:v>82</c:v>
                </c:pt>
                <c:pt idx="241">
                  <c:v>86</c:v>
                </c:pt>
                <c:pt idx="242">
                  <c:v>85</c:v>
                </c:pt>
                <c:pt idx="243">
                  <c:v>86</c:v>
                </c:pt>
                <c:pt idx="244">
                  <c:v>85</c:v>
                </c:pt>
                <c:pt idx="245">
                  <c:v>78</c:v>
                </c:pt>
                <c:pt idx="246">
                  <c:v>80</c:v>
                </c:pt>
                <c:pt idx="247">
                  <c:v>69</c:v>
                </c:pt>
                <c:pt idx="248">
                  <c:v>36</c:v>
                </c:pt>
                <c:pt idx="249">
                  <c:v>70</c:v>
                </c:pt>
                <c:pt idx="250">
                  <c:v>83</c:v>
                </c:pt>
                <c:pt idx="251">
                  <c:v>86</c:v>
                </c:pt>
                <c:pt idx="252">
                  <c:v>87</c:v>
                </c:pt>
                <c:pt idx="253">
                  <c:v>89</c:v>
                </c:pt>
                <c:pt idx="254">
                  <c:v>88</c:v>
                </c:pt>
                <c:pt idx="255">
                  <c:v>87</c:v>
                </c:pt>
                <c:pt idx="256">
                  <c:v>84</c:v>
                </c:pt>
                <c:pt idx="257">
                  <c:v>87</c:v>
                </c:pt>
                <c:pt idx="258">
                  <c:v>85</c:v>
                </c:pt>
                <c:pt idx="259">
                  <c:v>86</c:v>
                </c:pt>
                <c:pt idx="260">
                  <c:v>88</c:v>
                </c:pt>
                <c:pt idx="261">
                  <c:v>82</c:v>
                </c:pt>
                <c:pt idx="262">
                  <c:v>85</c:v>
                </c:pt>
                <c:pt idx="263">
                  <c:v>87</c:v>
                </c:pt>
                <c:pt idx="264">
                  <c:v>86</c:v>
                </c:pt>
                <c:pt idx="265">
                  <c:v>85</c:v>
                </c:pt>
                <c:pt idx="266">
                  <c:v>78</c:v>
                </c:pt>
                <c:pt idx="267">
                  <c:v>86</c:v>
                </c:pt>
                <c:pt idx="268">
                  <c:v>86</c:v>
                </c:pt>
                <c:pt idx="269">
                  <c:v>85</c:v>
                </c:pt>
                <c:pt idx="270">
                  <c:v>85</c:v>
                </c:pt>
                <c:pt idx="271">
                  <c:v>86</c:v>
                </c:pt>
                <c:pt idx="272">
                  <c:v>87</c:v>
                </c:pt>
                <c:pt idx="273">
                  <c:v>87</c:v>
                </c:pt>
                <c:pt idx="274">
                  <c:v>86</c:v>
                </c:pt>
                <c:pt idx="275">
                  <c:v>87</c:v>
                </c:pt>
                <c:pt idx="276">
                  <c:v>88</c:v>
                </c:pt>
                <c:pt idx="277">
                  <c:v>87</c:v>
                </c:pt>
                <c:pt idx="278">
                  <c:v>86</c:v>
                </c:pt>
                <c:pt idx="279">
                  <c:v>86</c:v>
                </c:pt>
                <c:pt idx="280">
                  <c:v>107</c:v>
                </c:pt>
                <c:pt idx="281">
                  <c:v>124</c:v>
                </c:pt>
                <c:pt idx="282">
                  <c:v>105</c:v>
                </c:pt>
                <c:pt idx="283">
                  <c:v>85</c:v>
                </c:pt>
                <c:pt idx="284">
                  <c:v>87</c:v>
                </c:pt>
                <c:pt idx="285">
                  <c:v>86</c:v>
                </c:pt>
                <c:pt idx="286">
                  <c:v>87</c:v>
                </c:pt>
                <c:pt idx="287">
                  <c:v>91</c:v>
                </c:pt>
                <c:pt idx="288">
                  <c:v>87</c:v>
                </c:pt>
                <c:pt idx="289">
                  <c:v>87</c:v>
                </c:pt>
                <c:pt idx="290">
                  <c:v>86</c:v>
                </c:pt>
                <c:pt idx="291">
                  <c:v>87</c:v>
                </c:pt>
                <c:pt idx="292">
                  <c:v>86</c:v>
                </c:pt>
                <c:pt idx="293">
                  <c:v>88</c:v>
                </c:pt>
                <c:pt idx="294">
                  <c:v>86</c:v>
                </c:pt>
                <c:pt idx="295">
                  <c:v>86</c:v>
                </c:pt>
                <c:pt idx="296">
                  <c:v>85</c:v>
                </c:pt>
                <c:pt idx="297">
                  <c:v>86</c:v>
                </c:pt>
                <c:pt idx="298">
                  <c:v>87</c:v>
                </c:pt>
                <c:pt idx="299">
                  <c:v>86</c:v>
                </c:pt>
                <c:pt idx="300">
                  <c:v>85</c:v>
                </c:pt>
                <c:pt idx="301">
                  <c:v>86</c:v>
                </c:pt>
                <c:pt idx="302">
                  <c:v>86</c:v>
                </c:pt>
                <c:pt idx="303">
                  <c:v>105</c:v>
                </c:pt>
                <c:pt idx="304">
                  <c:v>129</c:v>
                </c:pt>
                <c:pt idx="305">
                  <c:v>128</c:v>
                </c:pt>
                <c:pt idx="306">
                  <c:v>92</c:v>
                </c:pt>
                <c:pt idx="307">
                  <c:v>86</c:v>
                </c:pt>
                <c:pt idx="308">
                  <c:v>86</c:v>
                </c:pt>
                <c:pt idx="309">
                  <c:v>82</c:v>
                </c:pt>
                <c:pt idx="310">
                  <c:v>80</c:v>
                </c:pt>
                <c:pt idx="311">
                  <c:v>87</c:v>
                </c:pt>
                <c:pt idx="312">
                  <c:v>91</c:v>
                </c:pt>
                <c:pt idx="313">
                  <c:v>105</c:v>
                </c:pt>
                <c:pt idx="314">
                  <c:v>131</c:v>
                </c:pt>
                <c:pt idx="315">
                  <c:v>130</c:v>
                </c:pt>
                <c:pt idx="316">
                  <c:v>132</c:v>
                </c:pt>
                <c:pt idx="317">
                  <c:v>131</c:v>
                </c:pt>
                <c:pt idx="318">
                  <c:v>130</c:v>
                </c:pt>
                <c:pt idx="319">
                  <c:v>116</c:v>
                </c:pt>
                <c:pt idx="320">
                  <c:v>108</c:v>
                </c:pt>
                <c:pt idx="321">
                  <c:v>101</c:v>
                </c:pt>
                <c:pt idx="322">
                  <c:v>83</c:v>
                </c:pt>
                <c:pt idx="323">
                  <c:v>99</c:v>
                </c:pt>
                <c:pt idx="324">
                  <c:v>128</c:v>
                </c:pt>
                <c:pt idx="325">
                  <c:v>132</c:v>
                </c:pt>
                <c:pt idx="326">
                  <c:v>128</c:v>
                </c:pt>
                <c:pt idx="327">
                  <c:v>129</c:v>
                </c:pt>
                <c:pt idx="328">
                  <c:v>128</c:v>
                </c:pt>
                <c:pt idx="329">
                  <c:v>129</c:v>
                </c:pt>
                <c:pt idx="330">
                  <c:v>128</c:v>
                </c:pt>
                <c:pt idx="331">
                  <c:v>120</c:v>
                </c:pt>
                <c:pt idx="332">
                  <c:v>127</c:v>
                </c:pt>
                <c:pt idx="333">
                  <c:v>124</c:v>
                </c:pt>
                <c:pt idx="334">
                  <c:v>123</c:v>
                </c:pt>
                <c:pt idx="335">
                  <c:v>12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1587</c:v>
                </c:pt>
                <c:pt idx="1">
                  <c:v>1586</c:v>
                </c:pt>
                <c:pt idx="2">
                  <c:v>1588</c:v>
                </c:pt>
                <c:pt idx="3">
                  <c:v>1589</c:v>
                </c:pt>
                <c:pt idx="4">
                  <c:v>1587</c:v>
                </c:pt>
                <c:pt idx="5">
                  <c:v>1591</c:v>
                </c:pt>
                <c:pt idx="6">
                  <c:v>1588</c:v>
                </c:pt>
                <c:pt idx="7">
                  <c:v>1569</c:v>
                </c:pt>
                <c:pt idx="8">
                  <c:v>1561</c:v>
                </c:pt>
                <c:pt idx="9">
                  <c:v>1580</c:v>
                </c:pt>
                <c:pt idx="10">
                  <c:v>1578</c:v>
                </c:pt>
                <c:pt idx="11">
                  <c:v>1578</c:v>
                </c:pt>
                <c:pt idx="12">
                  <c:v>1577</c:v>
                </c:pt>
                <c:pt idx="13">
                  <c:v>1569</c:v>
                </c:pt>
                <c:pt idx="14">
                  <c:v>1561</c:v>
                </c:pt>
                <c:pt idx="15">
                  <c:v>1564</c:v>
                </c:pt>
                <c:pt idx="16">
                  <c:v>1560</c:v>
                </c:pt>
                <c:pt idx="17">
                  <c:v>1559</c:v>
                </c:pt>
                <c:pt idx="18">
                  <c:v>1557</c:v>
                </c:pt>
                <c:pt idx="19">
                  <c:v>1562</c:v>
                </c:pt>
                <c:pt idx="20">
                  <c:v>1568</c:v>
                </c:pt>
                <c:pt idx="21">
                  <c:v>1577</c:v>
                </c:pt>
                <c:pt idx="22">
                  <c:v>1577</c:v>
                </c:pt>
                <c:pt idx="23">
                  <c:v>1576</c:v>
                </c:pt>
                <c:pt idx="24">
                  <c:v>1580</c:v>
                </c:pt>
                <c:pt idx="25">
                  <c:v>1583</c:v>
                </c:pt>
                <c:pt idx="26">
                  <c:v>1587</c:v>
                </c:pt>
                <c:pt idx="27">
                  <c:v>1587</c:v>
                </c:pt>
                <c:pt idx="28">
                  <c:v>1588</c:v>
                </c:pt>
                <c:pt idx="29">
                  <c:v>1587</c:v>
                </c:pt>
                <c:pt idx="30">
                  <c:v>1590</c:v>
                </c:pt>
                <c:pt idx="31">
                  <c:v>1575</c:v>
                </c:pt>
                <c:pt idx="32">
                  <c:v>1520</c:v>
                </c:pt>
                <c:pt idx="33">
                  <c:v>1578</c:v>
                </c:pt>
                <c:pt idx="34">
                  <c:v>1582</c:v>
                </c:pt>
                <c:pt idx="35">
                  <c:v>1578</c:v>
                </c:pt>
                <c:pt idx="36">
                  <c:v>1579</c:v>
                </c:pt>
                <c:pt idx="37">
                  <c:v>1576</c:v>
                </c:pt>
                <c:pt idx="38">
                  <c:v>1583</c:v>
                </c:pt>
                <c:pt idx="39">
                  <c:v>1571</c:v>
                </c:pt>
                <c:pt idx="40">
                  <c:v>1572</c:v>
                </c:pt>
                <c:pt idx="41">
                  <c:v>1574</c:v>
                </c:pt>
                <c:pt idx="42">
                  <c:v>1573</c:v>
                </c:pt>
                <c:pt idx="43">
                  <c:v>1570</c:v>
                </c:pt>
                <c:pt idx="44">
                  <c:v>1575</c:v>
                </c:pt>
                <c:pt idx="45">
                  <c:v>1580</c:v>
                </c:pt>
                <c:pt idx="46">
                  <c:v>1584</c:v>
                </c:pt>
                <c:pt idx="47">
                  <c:v>1588</c:v>
                </c:pt>
                <c:pt idx="48">
                  <c:v>1586</c:v>
                </c:pt>
                <c:pt idx="49">
                  <c:v>1589</c:v>
                </c:pt>
                <c:pt idx="50">
                  <c:v>1587</c:v>
                </c:pt>
                <c:pt idx="51">
                  <c:v>1587</c:v>
                </c:pt>
                <c:pt idx="52">
                  <c:v>1589</c:v>
                </c:pt>
                <c:pt idx="53">
                  <c:v>1591</c:v>
                </c:pt>
                <c:pt idx="54">
                  <c:v>1584</c:v>
                </c:pt>
                <c:pt idx="55">
                  <c:v>1575</c:v>
                </c:pt>
                <c:pt idx="56">
                  <c:v>1577</c:v>
                </c:pt>
                <c:pt idx="57">
                  <c:v>1578</c:v>
                </c:pt>
                <c:pt idx="58">
                  <c:v>1552</c:v>
                </c:pt>
                <c:pt idx="59">
                  <c:v>1545</c:v>
                </c:pt>
                <c:pt idx="60">
                  <c:v>1541</c:v>
                </c:pt>
                <c:pt idx="61">
                  <c:v>1543</c:v>
                </c:pt>
                <c:pt idx="62">
                  <c:v>1546</c:v>
                </c:pt>
                <c:pt idx="63">
                  <c:v>1535</c:v>
                </c:pt>
                <c:pt idx="64">
                  <c:v>1540</c:v>
                </c:pt>
                <c:pt idx="65">
                  <c:v>1544</c:v>
                </c:pt>
                <c:pt idx="66">
                  <c:v>1545</c:v>
                </c:pt>
                <c:pt idx="67">
                  <c:v>1544</c:v>
                </c:pt>
                <c:pt idx="68">
                  <c:v>1555</c:v>
                </c:pt>
                <c:pt idx="69">
                  <c:v>1561</c:v>
                </c:pt>
                <c:pt idx="70">
                  <c:v>1565</c:v>
                </c:pt>
                <c:pt idx="71">
                  <c:v>1569</c:v>
                </c:pt>
                <c:pt idx="72">
                  <c:v>1571</c:v>
                </c:pt>
                <c:pt idx="73">
                  <c:v>1570</c:v>
                </c:pt>
                <c:pt idx="74">
                  <c:v>1571</c:v>
                </c:pt>
                <c:pt idx="75">
                  <c:v>1572</c:v>
                </c:pt>
                <c:pt idx="76">
                  <c:v>1482</c:v>
                </c:pt>
                <c:pt idx="77">
                  <c:v>1389</c:v>
                </c:pt>
                <c:pt idx="78">
                  <c:v>1485</c:v>
                </c:pt>
                <c:pt idx="79">
                  <c:v>1437</c:v>
                </c:pt>
                <c:pt idx="80">
                  <c:v>1432</c:v>
                </c:pt>
                <c:pt idx="81">
                  <c:v>1430</c:v>
                </c:pt>
                <c:pt idx="82">
                  <c:v>1428</c:v>
                </c:pt>
                <c:pt idx="83">
                  <c:v>1428</c:v>
                </c:pt>
                <c:pt idx="84">
                  <c:v>1432</c:v>
                </c:pt>
                <c:pt idx="85">
                  <c:v>1517</c:v>
                </c:pt>
                <c:pt idx="86">
                  <c:v>1562</c:v>
                </c:pt>
                <c:pt idx="87">
                  <c:v>1567</c:v>
                </c:pt>
                <c:pt idx="88">
                  <c:v>1559</c:v>
                </c:pt>
                <c:pt idx="89">
                  <c:v>1558</c:v>
                </c:pt>
                <c:pt idx="90">
                  <c:v>1555</c:v>
                </c:pt>
                <c:pt idx="91">
                  <c:v>1552</c:v>
                </c:pt>
                <c:pt idx="92">
                  <c:v>1552</c:v>
                </c:pt>
                <c:pt idx="93">
                  <c:v>1562</c:v>
                </c:pt>
                <c:pt idx="94">
                  <c:v>1563</c:v>
                </c:pt>
                <c:pt idx="95">
                  <c:v>1568</c:v>
                </c:pt>
                <c:pt idx="96">
                  <c:v>1557</c:v>
                </c:pt>
                <c:pt idx="97">
                  <c:v>1555</c:v>
                </c:pt>
                <c:pt idx="98">
                  <c:v>1557</c:v>
                </c:pt>
                <c:pt idx="99">
                  <c:v>1556</c:v>
                </c:pt>
                <c:pt idx="100">
                  <c:v>1564</c:v>
                </c:pt>
                <c:pt idx="101">
                  <c:v>1560</c:v>
                </c:pt>
                <c:pt idx="102">
                  <c:v>1557</c:v>
                </c:pt>
                <c:pt idx="103">
                  <c:v>1566</c:v>
                </c:pt>
                <c:pt idx="104">
                  <c:v>1560</c:v>
                </c:pt>
                <c:pt idx="105">
                  <c:v>1561</c:v>
                </c:pt>
                <c:pt idx="106">
                  <c:v>1559</c:v>
                </c:pt>
                <c:pt idx="107">
                  <c:v>1563</c:v>
                </c:pt>
                <c:pt idx="108">
                  <c:v>1564</c:v>
                </c:pt>
                <c:pt idx="109">
                  <c:v>1563</c:v>
                </c:pt>
                <c:pt idx="110">
                  <c:v>1561</c:v>
                </c:pt>
                <c:pt idx="111">
                  <c:v>1566</c:v>
                </c:pt>
                <c:pt idx="112">
                  <c:v>1558</c:v>
                </c:pt>
                <c:pt idx="113">
                  <c:v>1562</c:v>
                </c:pt>
                <c:pt idx="114">
                  <c:v>1561</c:v>
                </c:pt>
                <c:pt idx="115">
                  <c:v>1561</c:v>
                </c:pt>
                <c:pt idx="116">
                  <c:v>1563</c:v>
                </c:pt>
                <c:pt idx="117">
                  <c:v>1562</c:v>
                </c:pt>
                <c:pt idx="118">
                  <c:v>1556</c:v>
                </c:pt>
                <c:pt idx="119">
                  <c:v>1569</c:v>
                </c:pt>
                <c:pt idx="120">
                  <c:v>1566</c:v>
                </c:pt>
                <c:pt idx="121">
                  <c:v>1567</c:v>
                </c:pt>
                <c:pt idx="122">
                  <c:v>1567</c:v>
                </c:pt>
                <c:pt idx="123">
                  <c:v>1567</c:v>
                </c:pt>
                <c:pt idx="124">
                  <c:v>1565</c:v>
                </c:pt>
                <c:pt idx="125">
                  <c:v>1568</c:v>
                </c:pt>
                <c:pt idx="126">
                  <c:v>1570</c:v>
                </c:pt>
                <c:pt idx="127">
                  <c:v>1569</c:v>
                </c:pt>
                <c:pt idx="128">
                  <c:v>1570</c:v>
                </c:pt>
                <c:pt idx="129">
                  <c:v>1565</c:v>
                </c:pt>
                <c:pt idx="130">
                  <c:v>1566</c:v>
                </c:pt>
                <c:pt idx="131">
                  <c:v>1567</c:v>
                </c:pt>
                <c:pt idx="132">
                  <c:v>1568</c:v>
                </c:pt>
                <c:pt idx="133">
                  <c:v>1560</c:v>
                </c:pt>
                <c:pt idx="134">
                  <c:v>1560</c:v>
                </c:pt>
                <c:pt idx="135">
                  <c:v>1550</c:v>
                </c:pt>
                <c:pt idx="136">
                  <c:v>1552</c:v>
                </c:pt>
                <c:pt idx="137">
                  <c:v>1553</c:v>
                </c:pt>
                <c:pt idx="138">
                  <c:v>1557</c:v>
                </c:pt>
                <c:pt idx="139">
                  <c:v>1552</c:v>
                </c:pt>
                <c:pt idx="140">
                  <c:v>1554</c:v>
                </c:pt>
                <c:pt idx="141">
                  <c:v>1553</c:v>
                </c:pt>
                <c:pt idx="142">
                  <c:v>1555</c:v>
                </c:pt>
                <c:pt idx="143">
                  <c:v>1546</c:v>
                </c:pt>
                <c:pt idx="144">
                  <c:v>1549</c:v>
                </c:pt>
                <c:pt idx="145">
                  <c:v>1542</c:v>
                </c:pt>
                <c:pt idx="146">
                  <c:v>1545</c:v>
                </c:pt>
                <c:pt idx="147">
                  <c:v>1546</c:v>
                </c:pt>
                <c:pt idx="148">
                  <c:v>1544</c:v>
                </c:pt>
                <c:pt idx="149">
                  <c:v>1545</c:v>
                </c:pt>
                <c:pt idx="150">
                  <c:v>1544</c:v>
                </c:pt>
                <c:pt idx="151">
                  <c:v>1546</c:v>
                </c:pt>
                <c:pt idx="152">
                  <c:v>1568</c:v>
                </c:pt>
                <c:pt idx="153">
                  <c:v>1565</c:v>
                </c:pt>
                <c:pt idx="154">
                  <c:v>1560</c:v>
                </c:pt>
                <c:pt idx="155">
                  <c:v>1560</c:v>
                </c:pt>
                <c:pt idx="156">
                  <c:v>1555</c:v>
                </c:pt>
                <c:pt idx="157">
                  <c:v>1559</c:v>
                </c:pt>
                <c:pt idx="158">
                  <c:v>1557</c:v>
                </c:pt>
                <c:pt idx="159">
                  <c:v>1559</c:v>
                </c:pt>
                <c:pt idx="160">
                  <c:v>1565</c:v>
                </c:pt>
                <c:pt idx="161">
                  <c:v>1555</c:v>
                </c:pt>
                <c:pt idx="162">
                  <c:v>1554</c:v>
                </c:pt>
                <c:pt idx="163">
                  <c:v>1556</c:v>
                </c:pt>
                <c:pt idx="164">
                  <c:v>1555</c:v>
                </c:pt>
                <c:pt idx="165">
                  <c:v>1553</c:v>
                </c:pt>
                <c:pt idx="166">
                  <c:v>1552</c:v>
                </c:pt>
                <c:pt idx="167">
                  <c:v>1532</c:v>
                </c:pt>
                <c:pt idx="168">
                  <c:v>1542</c:v>
                </c:pt>
                <c:pt idx="169">
                  <c:v>1544</c:v>
                </c:pt>
                <c:pt idx="170">
                  <c:v>1545</c:v>
                </c:pt>
                <c:pt idx="171">
                  <c:v>1549</c:v>
                </c:pt>
                <c:pt idx="172">
                  <c:v>1549</c:v>
                </c:pt>
                <c:pt idx="173">
                  <c:v>1553</c:v>
                </c:pt>
                <c:pt idx="174">
                  <c:v>1550</c:v>
                </c:pt>
                <c:pt idx="175">
                  <c:v>1570</c:v>
                </c:pt>
                <c:pt idx="176">
                  <c:v>1568</c:v>
                </c:pt>
                <c:pt idx="177">
                  <c:v>1572</c:v>
                </c:pt>
                <c:pt idx="178">
                  <c:v>1565</c:v>
                </c:pt>
                <c:pt idx="179">
                  <c:v>1568</c:v>
                </c:pt>
                <c:pt idx="180">
                  <c:v>1568</c:v>
                </c:pt>
                <c:pt idx="181">
                  <c:v>1566</c:v>
                </c:pt>
                <c:pt idx="182">
                  <c:v>1563</c:v>
                </c:pt>
                <c:pt idx="183">
                  <c:v>1561</c:v>
                </c:pt>
                <c:pt idx="184">
                  <c:v>1562</c:v>
                </c:pt>
                <c:pt idx="185">
                  <c:v>1567</c:v>
                </c:pt>
                <c:pt idx="186">
                  <c:v>1564</c:v>
                </c:pt>
                <c:pt idx="187">
                  <c:v>1566</c:v>
                </c:pt>
                <c:pt idx="188">
                  <c:v>1566</c:v>
                </c:pt>
                <c:pt idx="189">
                  <c:v>1560</c:v>
                </c:pt>
                <c:pt idx="190">
                  <c:v>1565</c:v>
                </c:pt>
                <c:pt idx="191">
                  <c:v>1545</c:v>
                </c:pt>
                <c:pt idx="192">
                  <c:v>1547</c:v>
                </c:pt>
                <c:pt idx="193">
                  <c:v>1558</c:v>
                </c:pt>
                <c:pt idx="194">
                  <c:v>1550</c:v>
                </c:pt>
                <c:pt idx="195">
                  <c:v>1548</c:v>
                </c:pt>
                <c:pt idx="196">
                  <c:v>1549</c:v>
                </c:pt>
                <c:pt idx="197">
                  <c:v>1547</c:v>
                </c:pt>
                <c:pt idx="198">
                  <c:v>1549</c:v>
                </c:pt>
                <c:pt idx="199">
                  <c:v>1563</c:v>
                </c:pt>
                <c:pt idx="200">
                  <c:v>1560</c:v>
                </c:pt>
                <c:pt idx="201">
                  <c:v>1569</c:v>
                </c:pt>
                <c:pt idx="202">
                  <c:v>1569</c:v>
                </c:pt>
                <c:pt idx="203">
                  <c:v>1565</c:v>
                </c:pt>
                <c:pt idx="204">
                  <c:v>1564</c:v>
                </c:pt>
                <c:pt idx="205">
                  <c:v>1564</c:v>
                </c:pt>
                <c:pt idx="206">
                  <c:v>1563</c:v>
                </c:pt>
                <c:pt idx="207">
                  <c:v>1566</c:v>
                </c:pt>
                <c:pt idx="208">
                  <c:v>1567</c:v>
                </c:pt>
                <c:pt idx="209">
                  <c:v>1570</c:v>
                </c:pt>
                <c:pt idx="210">
                  <c:v>1567</c:v>
                </c:pt>
                <c:pt idx="211">
                  <c:v>1559</c:v>
                </c:pt>
                <c:pt idx="212">
                  <c:v>1563</c:v>
                </c:pt>
                <c:pt idx="213">
                  <c:v>1561</c:v>
                </c:pt>
                <c:pt idx="214">
                  <c:v>1560</c:v>
                </c:pt>
                <c:pt idx="215">
                  <c:v>1550</c:v>
                </c:pt>
                <c:pt idx="216">
                  <c:v>1543</c:v>
                </c:pt>
                <c:pt idx="217">
                  <c:v>1551</c:v>
                </c:pt>
                <c:pt idx="218">
                  <c:v>1548</c:v>
                </c:pt>
                <c:pt idx="219">
                  <c:v>1550</c:v>
                </c:pt>
                <c:pt idx="220">
                  <c:v>1548</c:v>
                </c:pt>
                <c:pt idx="221">
                  <c:v>1550</c:v>
                </c:pt>
                <c:pt idx="222">
                  <c:v>1550</c:v>
                </c:pt>
                <c:pt idx="223">
                  <c:v>1568</c:v>
                </c:pt>
                <c:pt idx="224">
                  <c:v>1571</c:v>
                </c:pt>
                <c:pt idx="225">
                  <c:v>1556</c:v>
                </c:pt>
                <c:pt idx="226">
                  <c:v>1568</c:v>
                </c:pt>
                <c:pt idx="227">
                  <c:v>1562</c:v>
                </c:pt>
                <c:pt idx="228">
                  <c:v>1554</c:v>
                </c:pt>
                <c:pt idx="229">
                  <c:v>1558</c:v>
                </c:pt>
                <c:pt idx="230">
                  <c:v>1554</c:v>
                </c:pt>
                <c:pt idx="231">
                  <c:v>1560</c:v>
                </c:pt>
                <c:pt idx="232">
                  <c:v>1560</c:v>
                </c:pt>
                <c:pt idx="233">
                  <c:v>1562</c:v>
                </c:pt>
                <c:pt idx="234">
                  <c:v>1567</c:v>
                </c:pt>
                <c:pt idx="235">
                  <c:v>1563</c:v>
                </c:pt>
                <c:pt idx="236">
                  <c:v>1555</c:v>
                </c:pt>
                <c:pt idx="237">
                  <c:v>1552</c:v>
                </c:pt>
                <c:pt idx="238">
                  <c:v>1550</c:v>
                </c:pt>
                <c:pt idx="239">
                  <c:v>1564</c:v>
                </c:pt>
                <c:pt idx="240">
                  <c:v>1566</c:v>
                </c:pt>
                <c:pt idx="241">
                  <c:v>1565</c:v>
                </c:pt>
                <c:pt idx="242">
                  <c:v>1574</c:v>
                </c:pt>
                <c:pt idx="243">
                  <c:v>1569</c:v>
                </c:pt>
                <c:pt idx="244">
                  <c:v>1565</c:v>
                </c:pt>
                <c:pt idx="245">
                  <c:v>1570</c:v>
                </c:pt>
                <c:pt idx="246">
                  <c:v>1570</c:v>
                </c:pt>
                <c:pt idx="247">
                  <c:v>1565</c:v>
                </c:pt>
                <c:pt idx="248">
                  <c:v>1560</c:v>
                </c:pt>
                <c:pt idx="249">
                  <c:v>1562</c:v>
                </c:pt>
                <c:pt idx="250">
                  <c:v>1563</c:v>
                </c:pt>
                <c:pt idx="251">
                  <c:v>1556</c:v>
                </c:pt>
                <c:pt idx="252">
                  <c:v>1557</c:v>
                </c:pt>
                <c:pt idx="253">
                  <c:v>1556</c:v>
                </c:pt>
                <c:pt idx="254">
                  <c:v>1557</c:v>
                </c:pt>
                <c:pt idx="255">
                  <c:v>1559</c:v>
                </c:pt>
                <c:pt idx="256">
                  <c:v>1552</c:v>
                </c:pt>
                <c:pt idx="257">
                  <c:v>1548</c:v>
                </c:pt>
                <c:pt idx="258">
                  <c:v>1554</c:v>
                </c:pt>
                <c:pt idx="259">
                  <c:v>1549</c:v>
                </c:pt>
                <c:pt idx="260">
                  <c:v>1558</c:v>
                </c:pt>
                <c:pt idx="261">
                  <c:v>1564</c:v>
                </c:pt>
                <c:pt idx="262">
                  <c:v>1557</c:v>
                </c:pt>
                <c:pt idx="263">
                  <c:v>1561</c:v>
                </c:pt>
                <c:pt idx="264">
                  <c:v>1567</c:v>
                </c:pt>
                <c:pt idx="265">
                  <c:v>1570</c:v>
                </c:pt>
                <c:pt idx="266">
                  <c:v>1571</c:v>
                </c:pt>
                <c:pt idx="267">
                  <c:v>1567</c:v>
                </c:pt>
                <c:pt idx="268">
                  <c:v>1571</c:v>
                </c:pt>
                <c:pt idx="269">
                  <c:v>1571</c:v>
                </c:pt>
                <c:pt idx="270">
                  <c:v>1570</c:v>
                </c:pt>
                <c:pt idx="271">
                  <c:v>1563</c:v>
                </c:pt>
                <c:pt idx="272">
                  <c:v>1566</c:v>
                </c:pt>
                <c:pt idx="273">
                  <c:v>1501</c:v>
                </c:pt>
                <c:pt idx="274">
                  <c:v>1453</c:v>
                </c:pt>
                <c:pt idx="275">
                  <c:v>1518</c:v>
                </c:pt>
                <c:pt idx="276">
                  <c:v>1564</c:v>
                </c:pt>
                <c:pt idx="277">
                  <c:v>1562</c:v>
                </c:pt>
                <c:pt idx="278">
                  <c:v>1559</c:v>
                </c:pt>
                <c:pt idx="279">
                  <c:v>1557</c:v>
                </c:pt>
                <c:pt idx="280">
                  <c:v>1554</c:v>
                </c:pt>
                <c:pt idx="281">
                  <c:v>1556</c:v>
                </c:pt>
                <c:pt idx="282">
                  <c:v>1555</c:v>
                </c:pt>
                <c:pt idx="283">
                  <c:v>1563</c:v>
                </c:pt>
                <c:pt idx="284">
                  <c:v>1560</c:v>
                </c:pt>
                <c:pt idx="285">
                  <c:v>1563</c:v>
                </c:pt>
                <c:pt idx="286">
                  <c:v>1566</c:v>
                </c:pt>
                <c:pt idx="287">
                  <c:v>1568</c:v>
                </c:pt>
                <c:pt idx="288">
                  <c:v>1570</c:v>
                </c:pt>
                <c:pt idx="289">
                  <c:v>1569</c:v>
                </c:pt>
                <c:pt idx="290">
                  <c:v>1568</c:v>
                </c:pt>
                <c:pt idx="291">
                  <c:v>1572</c:v>
                </c:pt>
                <c:pt idx="292">
                  <c:v>1571</c:v>
                </c:pt>
                <c:pt idx="293">
                  <c:v>1570</c:v>
                </c:pt>
                <c:pt idx="294">
                  <c:v>1568</c:v>
                </c:pt>
                <c:pt idx="295">
                  <c:v>1558</c:v>
                </c:pt>
                <c:pt idx="296">
                  <c:v>1558</c:v>
                </c:pt>
                <c:pt idx="297">
                  <c:v>1560</c:v>
                </c:pt>
                <c:pt idx="298">
                  <c:v>1559</c:v>
                </c:pt>
                <c:pt idx="299">
                  <c:v>1559</c:v>
                </c:pt>
                <c:pt idx="300">
                  <c:v>1560</c:v>
                </c:pt>
                <c:pt idx="301">
                  <c:v>1553</c:v>
                </c:pt>
                <c:pt idx="302">
                  <c:v>1552</c:v>
                </c:pt>
                <c:pt idx="303">
                  <c:v>1553</c:v>
                </c:pt>
                <c:pt idx="304">
                  <c:v>1551</c:v>
                </c:pt>
                <c:pt idx="305">
                  <c:v>1550</c:v>
                </c:pt>
                <c:pt idx="306">
                  <c:v>1552</c:v>
                </c:pt>
                <c:pt idx="307">
                  <c:v>1551</c:v>
                </c:pt>
                <c:pt idx="308">
                  <c:v>1547</c:v>
                </c:pt>
                <c:pt idx="309">
                  <c:v>1551</c:v>
                </c:pt>
                <c:pt idx="310">
                  <c:v>1561</c:v>
                </c:pt>
                <c:pt idx="311">
                  <c:v>1562</c:v>
                </c:pt>
                <c:pt idx="312">
                  <c:v>1566</c:v>
                </c:pt>
                <c:pt idx="313">
                  <c:v>1565</c:v>
                </c:pt>
                <c:pt idx="314">
                  <c:v>1564</c:v>
                </c:pt>
                <c:pt idx="315">
                  <c:v>1571</c:v>
                </c:pt>
                <c:pt idx="316">
                  <c:v>1567</c:v>
                </c:pt>
                <c:pt idx="317">
                  <c:v>1564</c:v>
                </c:pt>
                <c:pt idx="318">
                  <c:v>1569</c:v>
                </c:pt>
                <c:pt idx="319">
                  <c:v>1564</c:v>
                </c:pt>
                <c:pt idx="320">
                  <c:v>1557</c:v>
                </c:pt>
                <c:pt idx="321">
                  <c:v>1553</c:v>
                </c:pt>
                <c:pt idx="322">
                  <c:v>1559</c:v>
                </c:pt>
                <c:pt idx="323">
                  <c:v>1567</c:v>
                </c:pt>
                <c:pt idx="324">
                  <c:v>1559</c:v>
                </c:pt>
                <c:pt idx="325">
                  <c:v>1554</c:v>
                </c:pt>
                <c:pt idx="326">
                  <c:v>1559</c:v>
                </c:pt>
                <c:pt idx="327">
                  <c:v>1558</c:v>
                </c:pt>
                <c:pt idx="328">
                  <c:v>1557</c:v>
                </c:pt>
                <c:pt idx="329">
                  <c:v>1551</c:v>
                </c:pt>
                <c:pt idx="330">
                  <c:v>1553</c:v>
                </c:pt>
                <c:pt idx="331">
                  <c:v>1546</c:v>
                </c:pt>
                <c:pt idx="332">
                  <c:v>1534</c:v>
                </c:pt>
                <c:pt idx="333">
                  <c:v>1540</c:v>
                </c:pt>
                <c:pt idx="334">
                  <c:v>1557</c:v>
                </c:pt>
                <c:pt idx="335">
                  <c:v>155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2257</c:v>
                </c:pt>
                <c:pt idx="1">
                  <c:v>2195</c:v>
                </c:pt>
                <c:pt idx="2">
                  <c:v>2168</c:v>
                </c:pt>
                <c:pt idx="3">
                  <c:v>2150</c:v>
                </c:pt>
                <c:pt idx="4">
                  <c:v>2128</c:v>
                </c:pt>
                <c:pt idx="5">
                  <c:v>2130</c:v>
                </c:pt>
                <c:pt idx="6">
                  <c:v>2149</c:v>
                </c:pt>
                <c:pt idx="7">
                  <c:v>2074</c:v>
                </c:pt>
                <c:pt idx="8">
                  <c:v>2110</c:v>
                </c:pt>
                <c:pt idx="9">
                  <c:v>2114</c:v>
                </c:pt>
                <c:pt idx="10">
                  <c:v>2135</c:v>
                </c:pt>
                <c:pt idx="11">
                  <c:v>2136</c:v>
                </c:pt>
                <c:pt idx="12">
                  <c:v>2147</c:v>
                </c:pt>
                <c:pt idx="13">
                  <c:v>2150</c:v>
                </c:pt>
                <c:pt idx="14">
                  <c:v>2138</c:v>
                </c:pt>
                <c:pt idx="15">
                  <c:v>2163</c:v>
                </c:pt>
                <c:pt idx="16">
                  <c:v>2156</c:v>
                </c:pt>
                <c:pt idx="17">
                  <c:v>2144</c:v>
                </c:pt>
                <c:pt idx="18">
                  <c:v>2183</c:v>
                </c:pt>
                <c:pt idx="19">
                  <c:v>2186</c:v>
                </c:pt>
                <c:pt idx="20">
                  <c:v>2220</c:v>
                </c:pt>
                <c:pt idx="21">
                  <c:v>2186</c:v>
                </c:pt>
                <c:pt idx="22">
                  <c:v>2145</c:v>
                </c:pt>
                <c:pt idx="23">
                  <c:v>2153</c:v>
                </c:pt>
                <c:pt idx="24">
                  <c:v>2221</c:v>
                </c:pt>
                <c:pt idx="25">
                  <c:v>2225</c:v>
                </c:pt>
                <c:pt idx="26">
                  <c:v>2193</c:v>
                </c:pt>
                <c:pt idx="27">
                  <c:v>2192</c:v>
                </c:pt>
                <c:pt idx="28">
                  <c:v>2232</c:v>
                </c:pt>
                <c:pt idx="29">
                  <c:v>2267</c:v>
                </c:pt>
                <c:pt idx="30">
                  <c:v>2295</c:v>
                </c:pt>
                <c:pt idx="31">
                  <c:v>2259</c:v>
                </c:pt>
                <c:pt idx="32">
                  <c:v>2213</c:v>
                </c:pt>
                <c:pt idx="33">
                  <c:v>2339</c:v>
                </c:pt>
                <c:pt idx="34">
                  <c:v>2375</c:v>
                </c:pt>
                <c:pt idx="35">
                  <c:v>2327</c:v>
                </c:pt>
                <c:pt idx="36">
                  <c:v>2305</c:v>
                </c:pt>
                <c:pt idx="37">
                  <c:v>2273</c:v>
                </c:pt>
                <c:pt idx="38">
                  <c:v>2261</c:v>
                </c:pt>
                <c:pt idx="39">
                  <c:v>2241</c:v>
                </c:pt>
                <c:pt idx="40">
                  <c:v>2235</c:v>
                </c:pt>
                <c:pt idx="41">
                  <c:v>2175</c:v>
                </c:pt>
                <c:pt idx="42">
                  <c:v>2199</c:v>
                </c:pt>
                <c:pt idx="43">
                  <c:v>2172</c:v>
                </c:pt>
                <c:pt idx="44">
                  <c:v>2182</c:v>
                </c:pt>
                <c:pt idx="45">
                  <c:v>2199</c:v>
                </c:pt>
                <c:pt idx="46">
                  <c:v>2179</c:v>
                </c:pt>
                <c:pt idx="47">
                  <c:v>2183</c:v>
                </c:pt>
                <c:pt idx="48">
                  <c:v>2193</c:v>
                </c:pt>
                <c:pt idx="49">
                  <c:v>2201</c:v>
                </c:pt>
                <c:pt idx="50">
                  <c:v>2203</c:v>
                </c:pt>
                <c:pt idx="51">
                  <c:v>2160</c:v>
                </c:pt>
                <c:pt idx="52">
                  <c:v>2151</c:v>
                </c:pt>
                <c:pt idx="53">
                  <c:v>2182</c:v>
                </c:pt>
                <c:pt idx="54">
                  <c:v>2169</c:v>
                </c:pt>
                <c:pt idx="55">
                  <c:v>2178</c:v>
                </c:pt>
                <c:pt idx="56">
                  <c:v>2167</c:v>
                </c:pt>
                <c:pt idx="57">
                  <c:v>2138</c:v>
                </c:pt>
                <c:pt idx="58">
                  <c:v>2111</c:v>
                </c:pt>
                <c:pt idx="59">
                  <c:v>2083</c:v>
                </c:pt>
                <c:pt idx="60">
                  <c:v>2083</c:v>
                </c:pt>
                <c:pt idx="61">
                  <c:v>2103</c:v>
                </c:pt>
                <c:pt idx="62">
                  <c:v>2129</c:v>
                </c:pt>
                <c:pt idx="63">
                  <c:v>2098</c:v>
                </c:pt>
                <c:pt idx="64">
                  <c:v>2194</c:v>
                </c:pt>
                <c:pt idx="65">
                  <c:v>2208</c:v>
                </c:pt>
                <c:pt idx="66">
                  <c:v>2309</c:v>
                </c:pt>
                <c:pt idx="67">
                  <c:v>2320</c:v>
                </c:pt>
                <c:pt idx="68">
                  <c:v>2346</c:v>
                </c:pt>
                <c:pt idx="69">
                  <c:v>2253</c:v>
                </c:pt>
                <c:pt idx="70">
                  <c:v>2205</c:v>
                </c:pt>
                <c:pt idx="71">
                  <c:v>2268</c:v>
                </c:pt>
                <c:pt idx="72">
                  <c:v>2219</c:v>
                </c:pt>
                <c:pt idx="73">
                  <c:v>2135</c:v>
                </c:pt>
                <c:pt idx="74">
                  <c:v>2062</c:v>
                </c:pt>
                <c:pt idx="75">
                  <c:v>2041</c:v>
                </c:pt>
                <c:pt idx="76">
                  <c:v>1951</c:v>
                </c:pt>
                <c:pt idx="77">
                  <c:v>1870</c:v>
                </c:pt>
                <c:pt idx="78">
                  <c:v>1950</c:v>
                </c:pt>
                <c:pt idx="79">
                  <c:v>1903</c:v>
                </c:pt>
                <c:pt idx="80">
                  <c:v>1933</c:v>
                </c:pt>
                <c:pt idx="81">
                  <c:v>1937</c:v>
                </c:pt>
                <c:pt idx="82">
                  <c:v>1934</c:v>
                </c:pt>
                <c:pt idx="83">
                  <c:v>1938</c:v>
                </c:pt>
                <c:pt idx="84">
                  <c:v>1963</c:v>
                </c:pt>
                <c:pt idx="85">
                  <c:v>2101</c:v>
                </c:pt>
                <c:pt idx="86">
                  <c:v>2203</c:v>
                </c:pt>
                <c:pt idx="87">
                  <c:v>2182</c:v>
                </c:pt>
                <c:pt idx="88">
                  <c:v>2112</c:v>
                </c:pt>
                <c:pt idx="89">
                  <c:v>2135</c:v>
                </c:pt>
                <c:pt idx="90">
                  <c:v>2151</c:v>
                </c:pt>
                <c:pt idx="91">
                  <c:v>2170</c:v>
                </c:pt>
                <c:pt idx="92">
                  <c:v>2049</c:v>
                </c:pt>
                <c:pt idx="93">
                  <c:v>2031</c:v>
                </c:pt>
                <c:pt idx="94">
                  <c:v>2048</c:v>
                </c:pt>
                <c:pt idx="95">
                  <c:v>2082</c:v>
                </c:pt>
                <c:pt idx="96">
                  <c:v>2082</c:v>
                </c:pt>
                <c:pt idx="97">
                  <c:v>2098</c:v>
                </c:pt>
                <c:pt idx="98">
                  <c:v>2143</c:v>
                </c:pt>
                <c:pt idx="99">
                  <c:v>2162</c:v>
                </c:pt>
                <c:pt idx="100">
                  <c:v>2157</c:v>
                </c:pt>
                <c:pt idx="101">
                  <c:v>2251</c:v>
                </c:pt>
                <c:pt idx="102">
                  <c:v>2310</c:v>
                </c:pt>
                <c:pt idx="103">
                  <c:v>2292</c:v>
                </c:pt>
                <c:pt idx="104">
                  <c:v>2128</c:v>
                </c:pt>
                <c:pt idx="105">
                  <c:v>2147</c:v>
                </c:pt>
                <c:pt idx="106">
                  <c:v>2093</c:v>
                </c:pt>
                <c:pt idx="107">
                  <c:v>2097</c:v>
                </c:pt>
                <c:pt idx="108">
                  <c:v>2054</c:v>
                </c:pt>
                <c:pt idx="109">
                  <c:v>2027</c:v>
                </c:pt>
                <c:pt idx="110">
                  <c:v>2083</c:v>
                </c:pt>
                <c:pt idx="111">
                  <c:v>2128</c:v>
                </c:pt>
                <c:pt idx="112">
                  <c:v>2163</c:v>
                </c:pt>
                <c:pt idx="113">
                  <c:v>2196</c:v>
                </c:pt>
                <c:pt idx="114">
                  <c:v>2210</c:v>
                </c:pt>
                <c:pt idx="115">
                  <c:v>2211</c:v>
                </c:pt>
                <c:pt idx="116">
                  <c:v>2235</c:v>
                </c:pt>
                <c:pt idx="117">
                  <c:v>2194</c:v>
                </c:pt>
                <c:pt idx="118">
                  <c:v>2137</c:v>
                </c:pt>
                <c:pt idx="119">
                  <c:v>2156</c:v>
                </c:pt>
                <c:pt idx="120">
                  <c:v>2132</c:v>
                </c:pt>
                <c:pt idx="121">
                  <c:v>2099</c:v>
                </c:pt>
                <c:pt idx="122">
                  <c:v>2094</c:v>
                </c:pt>
                <c:pt idx="123">
                  <c:v>2105</c:v>
                </c:pt>
                <c:pt idx="124">
                  <c:v>2119</c:v>
                </c:pt>
                <c:pt idx="125">
                  <c:v>2135</c:v>
                </c:pt>
                <c:pt idx="126">
                  <c:v>2131</c:v>
                </c:pt>
                <c:pt idx="127">
                  <c:v>2110</c:v>
                </c:pt>
                <c:pt idx="128">
                  <c:v>2103</c:v>
                </c:pt>
                <c:pt idx="129">
                  <c:v>2094</c:v>
                </c:pt>
                <c:pt idx="130">
                  <c:v>2105</c:v>
                </c:pt>
                <c:pt idx="131">
                  <c:v>2107</c:v>
                </c:pt>
                <c:pt idx="132">
                  <c:v>2136</c:v>
                </c:pt>
                <c:pt idx="133">
                  <c:v>2155</c:v>
                </c:pt>
                <c:pt idx="134">
                  <c:v>2155</c:v>
                </c:pt>
                <c:pt idx="135">
                  <c:v>2132</c:v>
                </c:pt>
                <c:pt idx="136">
                  <c:v>2134</c:v>
                </c:pt>
                <c:pt idx="137">
                  <c:v>2170</c:v>
                </c:pt>
                <c:pt idx="138">
                  <c:v>2172</c:v>
                </c:pt>
                <c:pt idx="139">
                  <c:v>2226</c:v>
                </c:pt>
                <c:pt idx="140">
                  <c:v>2226</c:v>
                </c:pt>
                <c:pt idx="141">
                  <c:v>2282</c:v>
                </c:pt>
                <c:pt idx="142">
                  <c:v>2251</c:v>
                </c:pt>
                <c:pt idx="143">
                  <c:v>2179</c:v>
                </c:pt>
                <c:pt idx="144">
                  <c:v>2144</c:v>
                </c:pt>
                <c:pt idx="145">
                  <c:v>2131</c:v>
                </c:pt>
                <c:pt idx="146">
                  <c:v>2090</c:v>
                </c:pt>
                <c:pt idx="147">
                  <c:v>2102</c:v>
                </c:pt>
                <c:pt idx="148">
                  <c:v>2122</c:v>
                </c:pt>
                <c:pt idx="149">
                  <c:v>2116</c:v>
                </c:pt>
                <c:pt idx="150">
                  <c:v>2106</c:v>
                </c:pt>
                <c:pt idx="151">
                  <c:v>2099</c:v>
                </c:pt>
                <c:pt idx="152">
                  <c:v>2115</c:v>
                </c:pt>
                <c:pt idx="153">
                  <c:v>2107</c:v>
                </c:pt>
                <c:pt idx="154">
                  <c:v>2103</c:v>
                </c:pt>
                <c:pt idx="155">
                  <c:v>2096</c:v>
                </c:pt>
                <c:pt idx="156">
                  <c:v>2081</c:v>
                </c:pt>
                <c:pt idx="157">
                  <c:v>2110</c:v>
                </c:pt>
                <c:pt idx="158">
                  <c:v>2117</c:v>
                </c:pt>
                <c:pt idx="159">
                  <c:v>2124</c:v>
                </c:pt>
                <c:pt idx="160">
                  <c:v>2138</c:v>
                </c:pt>
                <c:pt idx="161">
                  <c:v>2148</c:v>
                </c:pt>
                <c:pt idx="162">
                  <c:v>2141</c:v>
                </c:pt>
                <c:pt idx="163">
                  <c:v>2145</c:v>
                </c:pt>
                <c:pt idx="164">
                  <c:v>2186</c:v>
                </c:pt>
                <c:pt idx="165">
                  <c:v>2197</c:v>
                </c:pt>
                <c:pt idx="166">
                  <c:v>2155</c:v>
                </c:pt>
                <c:pt idx="167">
                  <c:v>2111</c:v>
                </c:pt>
                <c:pt idx="168">
                  <c:v>2112</c:v>
                </c:pt>
                <c:pt idx="169">
                  <c:v>2120</c:v>
                </c:pt>
                <c:pt idx="170">
                  <c:v>2149</c:v>
                </c:pt>
                <c:pt idx="171">
                  <c:v>2150</c:v>
                </c:pt>
                <c:pt idx="172">
                  <c:v>2235</c:v>
                </c:pt>
                <c:pt idx="173">
                  <c:v>2296</c:v>
                </c:pt>
                <c:pt idx="174">
                  <c:v>2340</c:v>
                </c:pt>
                <c:pt idx="175">
                  <c:v>2340</c:v>
                </c:pt>
                <c:pt idx="176">
                  <c:v>2301</c:v>
                </c:pt>
                <c:pt idx="177">
                  <c:v>2342</c:v>
                </c:pt>
                <c:pt idx="178">
                  <c:v>2327</c:v>
                </c:pt>
                <c:pt idx="179">
                  <c:v>2338</c:v>
                </c:pt>
                <c:pt idx="180">
                  <c:v>2339</c:v>
                </c:pt>
                <c:pt idx="181">
                  <c:v>2335</c:v>
                </c:pt>
                <c:pt idx="182">
                  <c:v>2308</c:v>
                </c:pt>
                <c:pt idx="183">
                  <c:v>2302</c:v>
                </c:pt>
                <c:pt idx="184">
                  <c:v>2285</c:v>
                </c:pt>
                <c:pt idx="185">
                  <c:v>2256</c:v>
                </c:pt>
                <c:pt idx="186">
                  <c:v>2234</c:v>
                </c:pt>
                <c:pt idx="187">
                  <c:v>2230</c:v>
                </c:pt>
                <c:pt idx="188">
                  <c:v>2220</c:v>
                </c:pt>
                <c:pt idx="189">
                  <c:v>2195</c:v>
                </c:pt>
                <c:pt idx="190">
                  <c:v>2197</c:v>
                </c:pt>
                <c:pt idx="191">
                  <c:v>2164</c:v>
                </c:pt>
                <c:pt idx="192">
                  <c:v>2165</c:v>
                </c:pt>
                <c:pt idx="193">
                  <c:v>2209</c:v>
                </c:pt>
                <c:pt idx="194">
                  <c:v>2210</c:v>
                </c:pt>
                <c:pt idx="195">
                  <c:v>2207</c:v>
                </c:pt>
                <c:pt idx="196">
                  <c:v>2181</c:v>
                </c:pt>
                <c:pt idx="197">
                  <c:v>2153</c:v>
                </c:pt>
                <c:pt idx="198">
                  <c:v>2156</c:v>
                </c:pt>
                <c:pt idx="199">
                  <c:v>2164</c:v>
                </c:pt>
                <c:pt idx="200">
                  <c:v>2141</c:v>
                </c:pt>
                <c:pt idx="201">
                  <c:v>2151</c:v>
                </c:pt>
                <c:pt idx="202">
                  <c:v>2158</c:v>
                </c:pt>
                <c:pt idx="203">
                  <c:v>2164</c:v>
                </c:pt>
                <c:pt idx="204">
                  <c:v>2157</c:v>
                </c:pt>
                <c:pt idx="205">
                  <c:v>2156</c:v>
                </c:pt>
                <c:pt idx="206">
                  <c:v>2154</c:v>
                </c:pt>
                <c:pt idx="207">
                  <c:v>2161</c:v>
                </c:pt>
                <c:pt idx="208">
                  <c:v>2165</c:v>
                </c:pt>
                <c:pt idx="209">
                  <c:v>2167</c:v>
                </c:pt>
                <c:pt idx="210">
                  <c:v>2192</c:v>
                </c:pt>
                <c:pt idx="211">
                  <c:v>2198</c:v>
                </c:pt>
                <c:pt idx="212">
                  <c:v>2269</c:v>
                </c:pt>
                <c:pt idx="213">
                  <c:v>2340</c:v>
                </c:pt>
                <c:pt idx="214">
                  <c:v>2339</c:v>
                </c:pt>
                <c:pt idx="215">
                  <c:v>2317</c:v>
                </c:pt>
                <c:pt idx="216">
                  <c:v>2262</c:v>
                </c:pt>
                <c:pt idx="217">
                  <c:v>2218</c:v>
                </c:pt>
                <c:pt idx="218">
                  <c:v>2177</c:v>
                </c:pt>
                <c:pt idx="219">
                  <c:v>2153</c:v>
                </c:pt>
                <c:pt idx="220">
                  <c:v>2142</c:v>
                </c:pt>
                <c:pt idx="221">
                  <c:v>2144</c:v>
                </c:pt>
                <c:pt idx="222">
                  <c:v>2143</c:v>
                </c:pt>
                <c:pt idx="223">
                  <c:v>2167</c:v>
                </c:pt>
                <c:pt idx="224">
                  <c:v>2160</c:v>
                </c:pt>
                <c:pt idx="225">
                  <c:v>2145</c:v>
                </c:pt>
                <c:pt idx="226">
                  <c:v>2220</c:v>
                </c:pt>
                <c:pt idx="227">
                  <c:v>2253</c:v>
                </c:pt>
                <c:pt idx="228">
                  <c:v>2235</c:v>
                </c:pt>
                <c:pt idx="229">
                  <c:v>2186</c:v>
                </c:pt>
                <c:pt idx="230">
                  <c:v>2200</c:v>
                </c:pt>
                <c:pt idx="231">
                  <c:v>2215</c:v>
                </c:pt>
                <c:pt idx="232">
                  <c:v>2226</c:v>
                </c:pt>
                <c:pt idx="233">
                  <c:v>2233</c:v>
                </c:pt>
                <c:pt idx="234">
                  <c:v>2252</c:v>
                </c:pt>
                <c:pt idx="235">
                  <c:v>2289</c:v>
                </c:pt>
                <c:pt idx="236">
                  <c:v>2340</c:v>
                </c:pt>
                <c:pt idx="237">
                  <c:v>2350</c:v>
                </c:pt>
                <c:pt idx="238">
                  <c:v>2325</c:v>
                </c:pt>
                <c:pt idx="239">
                  <c:v>2296</c:v>
                </c:pt>
                <c:pt idx="240">
                  <c:v>2259</c:v>
                </c:pt>
                <c:pt idx="241">
                  <c:v>2207</c:v>
                </c:pt>
                <c:pt idx="242">
                  <c:v>2166</c:v>
                </c:pt>
                <c:pt idx="243">
                  <c:v>2119</c:v>
                </c:pt>
                <c:pt idx="244">
                  <c:v>2085</c:v>
                </c:pt>
                <c:pt idx="245">
                  <c:v>2071</c:v>
                </c:pt>
                <c:pt idx="246">
                  <c:v>2078</c:v>
                </c:pt>
                <c:pt idx="247">
                  <c:v>2065</c:v>
                </c:pt>
                <c:pt idx="248">
                  <c:v>2035</c:v>
                </c:pt>
                <c:pt idx="249">
                  <c:v>2069</c:v>
                </c:pt>
                <c:pt idx="250">
                  <c:v>2085</c:v>
                </c:pt>
                <c:pt idx="251">
                  <c:v>2079</c:v>
                </c:pt>
                <c:pt idx="252">
                  <c:v>2077</c:v>
                </c:pt>
                <c:pt idx="253">
                  <c:v>2076</c:v>
                </c:pt>
                <c:pt idx="254">
                  <c:v>2076</c:v>
                </c:pt>
                <c:pt idx="255">
                  <c:v>2078</c:v>
                </c:pt>
                <c:pt idx="256">
                  <c:v>2069</c:v>
                </c:pt>
                <c:pt idx="257">
                  <c:v>2082</c:v>
                </c:pt>
                <c:pt idx="258">
                  <c:v>2140</c:v>
                </c:pt>
                <c:pt idx="259">
                  <c:v>2145</c:v>
                </c:pt>
                <c:pt idx="260">
                  <c:v>2175</c:v>
                </c:pt>
                <c:pt idx="261">
                  <c:v>2209</c:v>
                </c:pt>
                <c:pt idx="262">
                  <c:v>2181</c:v>
                </c:pt>
                <c:pt idx="263">
                  <c:v>2128</c:v>
                </c:pt>
                <c:pt idx="264">
                  <c:v>2117</c:v>
                </c:pt>
                <c:pt idx="265">
                  <c:v>2119</c:v>
                </c:pt>
                <c:pt idx="266">
                  <c:v>2206</c:v>
                </c:pt>
                <c:pt idx="267">
                  <c:v>2272</c:v>
                </c:pt>
                <c:pt idx="268">
                  <c:v>2274</c:v>
                </c:pt>
                <c:pt idx="269">
                  <c:v>2269</c:v>
                </c:pt>
                <c:pt idx="270">
                  <c:v>2277</c:v>
                </c:pt>
                <c:pt idx="271">
                  <c:v>2224</c:v>
                </c:pt>
                <c:pt idx="272">
                  <c:v>2173</c:v>
                </c:pt>
                <c:pt idx="273">
                  <c:v>2119</c:v>
                </c:pt>
                <c:pt idx="274">
                  <c:v>2070</c:v>
                </c:pt>
                <c:pt idx="275">
                  <c:v>2129</c:v>
                </c:pt>
                <c:pt idx="276">
                  <c:v>2143</c:v>
                </c:pt>
                <c:pt idx="277">
                  <c:v>2119</c:v>
                </c:pt>
                <c:pt idx="278">
                  <c:v>2117</c:v>
                </c:pt>
                <c:pt idx="279">
                  <c:v>2207</c:v>
                </c:pt>
                <c:pt idx="280">
                  <c:v>2183</c:v>
                </c:pt>
                <c:pt idx="281">
                  <c:v>2227</c:v>
                </c:pt>
                <c:pt idx="282">
                  <c:v>2201</c:v>
                </c:pt>
                <c:pt idx="283">
                  <c:v>2259</c:v>
                </c:pt>
                <c:pt idx="284">
                  <c:v>2194</c:v>
                </c:pt>
                <c:pt idx="285">
                  <c:v>2144</c:v>
                </c:pt>
                <c:pt idx="286">
                  <c:v>2110</c:v>
                </c:pt>
                <c:pt idx="287">
                  <c:v>2094</c:v>
                </c:pt>
                <c:pt idx="288">
                  <c:v>2097</c:v>
                </c:pt>
                <c:pt idx="289">
                  <c:v>2120</c:v>
                </c:pt>
                <c:pt idx="290">
                  <c:v>2124</c:v>
                </c:pt>
                <c:pt idx="291">
                  <c:v>2125</c:v>
                </c:pt>
                <c:pt idx="292">
                  <c:v>2116</c:v>
                </c:pt>
                <c:pt idx="293">
                  <c:v>2112</c:v>
                </c:pt>
                <c:pt idx="294">
                  <c:v>2122</c:v>
                </c:pt>
                <c:pt idx="295">
                  <c:v>2145</c:v>
                </c:pt>
                <c:pt idx="296">
                  <c:v>2117</c:v>
                </c:pt>
                <c:pt idx="297">
                  <c:v>2102</c:v>
                </c:pt>
                <c:pt idx="298">
                  <c:v>2091</c:v>
                </c:pt>
                <c:pt idx="299">
                  <c:v>2078</c:v>
                </c:pt>
                <c:pt idx="300">
                  <c:v>2079</c:v>
                </c:pt>
                <c:pt idx="301">
                  <c:v>2071</c:v>
                </c:pt>
                <c:pt idx="302">
                  <c:v>2142</c:v>
                </c:pt>
                <c:pt idx="303">
                  <c:v>2116</c:v>
                </c:pt>
                <c:pt idx="304">
                  <c:v>2123</c:v>
                </c:pt>
                <c:pt idx="305">
                  <c:v>2148</c:v>
                </c:pt>
                <c:pt idx="306">
                  <c:v>2131</c:v>
                </c:pt>
                <c:pt idx="307">
                  <c:v>2133</c:v>
                </c:pt>
                <c:pt idx="308">
                  <c:v>2118</c:v>
                </c:pt>
                <c:pt idx="309">
                  <c:v>2121</c:v>
                </c:pt>
                <c:pt idx="310">
                  <c:v>2109</c:v>
                </c:pt>
                <c:pt idx="311">
                  <c:v>2128</c:v>
                </c:pt>
                <c:pt idx="312">
                  <c:v>2220</c:v>
                </c:pt>
                <c:pt idx="313">
                  <c:v>2230</c:v>
                </c:pt>
                <c:pt idx="314">
                  <c:v>2175</c:v>
                </c:pt>
                <c:pt idx="315">
                  <c:v>2171</c:v>
                </c:pt>
                <c:pt idx="316">
                  <c:v>2200</c:v>
                </c:pt>
                <c:pt idx="317">
                  <c:v>2214</c:v>
                </c:pt>
                <c:pt idx="318">
                  <c:v>2179</c:v>
                </c:pt>
                <c:pt idx="319">
                  <c:v>2215</c:v>
                </c:pt>
                <c:pt idx="320">
                  <c:v>2240</c:v>
                </c:pt>
                <c:pt idx="321">
                  <c:v>2223</c:v>
                </c:pt>
                <c:pt idx="322">
                  <c:v>2200</c:v>
                </c:pt>
                <c:pt idx="323">
                  <c:v>2220</c:v>
                </c:pt>
                <c:pt idx="324">
                  <c:v>2224</c:v>
                </c:pt>
                <c:pt idx="325">
                  <c:v>2230</c:v>
                </c:pt>
                <c:pt idx="326">
                  <c:v>2213</c:v>
                </c:pt>
                <c:pt idx="327">
                  <c:v>2227</c:v>
                </c:pt>
                <c:pt idx="328">
                  <c:v>2232</c:v>
                </c:pt>
                <c:pt idx="329">
                  <c:v>2165</c:v>
                </c:pt>
                <c:pt idx="330">
                  <c:v>2131</c:v>
                </c:pt>
                <c:pt idx="331">
                  <c:v>2138</c:v>
                </c:pt>
                <c:pt idx="332">
                  <c:v>2152</c:v>
                </c:pt>
                <c:pt idx="333">
                  <c:v>2197</c:v>
                </c:pt>
                <c:pt idx="334">
                  <c:v>2276</c:v>
                </c:pt>
                <c:pt idx="335">
                  <c:v>2259</c:v>
                </c:pt>
              </c:numCache>
            </c:numRef>
          </c:val>
          <c:smooth val="0"/>
        </c:ser>
        <c:dLbls>
          <c:showLegendKey val="0"/>
          <c:showVal val="0"/>
          <c:showCatName val="0"/>
          <c:showSerName val="0"/>
          <c:showPercent val="0"/>
          <c:showBubbleSize val="0"/>
        </c:dLbls>
        <c:smooth val="0"/>
        <c:axId val="441558224"/>
        <c:axId val="441558768"/>
      </c:lineChart>
      <c:catAx>
        <c:axId val="441558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8768"/>
        <c:crosses val="autoZero"/>
        <c:auto val="0"/>
        <c:lblAlgn val="ctr"/>
        <c:lblOffset val="100"/>
        <c:tickLblSkip val="48"/>
        <c:tickMarkSkip val="48"/>
        <c:noMultiLvlLbl val="0"/>
      </c:catAx>
      <c:valAx>
        <c:axId val="441558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82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WA</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87</c:v>
                </c:pt>
                <c:pt idx="1">
                  <c:v>-65</c:v>
                </c:pt>
                <c:pt idx="2">
                  <c:v>-61</c:v>
                </c:pt>
                <c:pt idx="3">
                  <c:v>-69</c:v>
                </c:pt>
                <c:pt idx="4">
                  <c:v>-68</c:v>
                </c:pt>
                <c:pt idx="5">
                  <c:v>-82</c:v>
                </c:pt>
                <c:pt idx="6">
                  <c:v>-68</c:v>
                </c:pt>
                <c:pt idx="7">
                  <c:v>-28</c:v>
                </c:pt>
                <c:pt idx="8">
                  <c:v>-24</c:v>
                </c:pt>
                <c:pt idx="9">
                  <c:v>-16</c:v>
                </c:pt>
                <c:pt idx="10">
                  <c:v>-4</c:v>
                </c:pt>
                <c:pt idx="11">
                  <c:v>-15</c:v>
                </c:pt>
                <c:pt idx="12">
                  <c:v>-24</c:v>
                </c:pt>
                <c:pt idx="13">
                  <c:v>-20</c:v>
                </c:pt>
                <c:pt idx="14">
                  <c:v>-15</c:v>
                </c:pt>
                <c:pt idx="15">
                  <c:v>-12</c:v>
                </c:pt>
                <c:pt idx="16">
                  <c:v>-5</c:v>
                </c:pt>
                <c:pt idx="17">
                  <c:v>1</c:v>
                </c:pt>
                <c:pt idx="18">
                  <c:v>-15</c:v>
                </c:pt>
                <c:pt idx="19">
                  <c:v>-79</c:v>
                </c:pt>
                <c:pt idx="20">
                  <c:v>-73</c:v>
                </c:pt>
                <c:pt idx="21">
                  <c:v>-72</c:v>
                </c:pt>
                <c:pt idx="22">
                  <c:v>-54</c:v>
                </c:pt>
                <c:pt idx="23">
                  <c:v>-6</c:v>
                </c:pt>
                <c:pt idx="24">
                  <c:v>1</c:v>
                </c:pt>
                <c:pt idx="25">
                  <c:v>-5</c:v>
                </c:pt>
                <c:pt idx="26">
                  <c:v>-14</c:v>
                </c:pt>
                <c:pt idx="27">
                  <c:v>-26</c:v>
                </c:pt>
                <c:pt idx="28">
                  <c:v>-48</c:v>
                </c:pt>
                <c:pt idx="29">
                  <c:v>-56</c:v>
                </c:pt>
                <c:pt idx="30">
                  <c:v>-28</c:v>
                </c:pt>
                <c:pt idx="31">
                  <c:v>-51</c:v>
                </c:pt>
                <c:pt idx="32">
                  <c:v>-35</c:v>
                </c:pt>
                <c:pt idx="33">
                  <c:v>-18</c:v>
                </c:pt>
                <c:pt idx="34">
                  <c:v>-11</c:v>
                </c:pt>
                <c:pt idx="35">
                  <c:v>-34</c:v>
                </c:pt>
                <c:pt idx="36">
                  <c:v>-50</c:v>
                </c:pt>
                <c:pt idx="37">
                  <c:v>-59</c:v>
                </c:pt>
                <c:pt idx="38">
                  <c:v>-63</c:v>
                </c:pt>
                <c:pt idx="39">
                  <c:v>-57</c:v>
                </c:pt>
                <c:pt idx="40">
                  <c:v>-45</c:v>
                </c:pt>
                <c:pt idx="41">
                  <c:v>-19</c:v>
                </c:pt>
                <c:pt idx="42">
                  <c:v>-11</c:v>
                </c:pt>
                <c:pt idx="43">
                  <c:v>-20</c:v>
                </c:pt>
                <c:pt idx="44">
                  <c:v>-54</c:v>
                </c:pt>
                <c:pt idx="45">
                  <c:v>-70</c:v>
                </c:pt>
                <c:pt idx="46">
                  <c:v>-84</c:v>
                </c:pt>
                <c:pt idx="47">
                  <c:v>-39</c:v>
                </c:pt>
                <c:pt idx="48">
                  <c:v>-12</c:v>
                </c:pt>
                <c:pt idx="49">
                  <c:v>-23</c:v>
                </c:pt>
                <c:pt idx="50">
                  <c:v>-64</c:v>
                </c:pt>
                <c:pt idx="51">
                  <c:v>-91</c:v>
                </c:pt>
                <c:pt idx="52">
                  <c:v>-69</c:v>
                </c:pt>
                <c:pt idx="53">
                  <c:v>-44</c:v>
                </c:pt>
                <c:pt idx="54">
                  <c:v>-31</c:v>
                </c:pt>
                <c:pt idx="55">
                  <c:v>-26</c:v>
                </c:pt>
                <c:pt idx="56">
                  <c:v>-20</c:v>
                </c:pt>
                <c:pt idx="57">
                  <c:v>-4</c:v>
                </c:pt>
                <c:pt idx="58">
                  <c:v>0</c:v>
                </c:pt>
                <c:pt idx="59">
                  <c:v>1</c:v>
                </c:pt>
                <c:pt idx="60">
                  <c:v>2</c:v>
                </c:pt>
                <c:pt idx="61">
                  <c:v>2</c:v>
                </c:pt>
                <c:pt idx="62">
                  <c:v>2</c:v>
                </c:pt>
                <c:pt idx="63">
                  <c:v>2</c:v>
                </c:pt>
                <c:pt idx="64">
                  <c:v>1</c:v>
                </c:pt>
                <c:pt idx="65">
                  <c:v>-45</c:v>
                </c:pt>
                <c:pt idx="66">
                  <c:v>-5</c:v>
                </c:pt>
                <c:pt idx="67">
                  <c:v>-27</c:v>
                </c:pt>
                <c:pt idx="68">
                  <c:v>-14</c:v>
                </c:pt>
                <c:pt idx="69">
                  <c:v>-11</c:v>
                </c:pt>
                <c:pt idx="70">
                  <c:v>0</c:v>
                </c:pt>
                <c:pt idx="71">
                  <c:v>-26</c:v>
                </c:pt>
                <c:pt idx="72">
                  <c:v>-65</c:v>
                </c:pt>
                <c:pt idx="73">
                  <c:v>-69</c:v>
                </c:pt>
                <c:pt idx="74">
                  <c:v>-101</c:v>
                </c:pt>
                <c:pt idx="75">
                  <c:v>-115</c:v>
                </c:pt>
                <c:pt idx="76">
                  <c:v>-95</c:v>
                </c:pt>
                <c:pt idx="77">
                  <c:v>-68</c:v>
                </c:pt>
                <c:pt idx="78">
                  <c:v>-69</c:v>
                </c:pt>
                <c:pt idx="79">
                  <c:v>-31</c:v>
                </c:pt>
                <c:pt idx="80">
                  <c:v>-9</c:v>
                </c:pt>
                <c:pt idx="81">
                  <c:v>2</c:v>
                </c:pt>
                <c:pt idx="82">
                  <c:v>2</c:v>
                </c:pt>
                <c:pt idx="83">
                  <c:v>2</c:v>
                </c:pt>
                <c:pt idx="84">
                  <c:v>1</c:v>
                </c:pt>
                <c:pt idx="85">
                  <c:v>-1</c:v>
                </c:pt>
                <c:pt idx="86">
                  <c:v>0</c:v>
                </c:pt>
                <c:pt idx="87">
                  <c:v>-8</c:v>
                </c:pt>
                <c:pt idx="88">
                  <c:v>-20</c:v>
                </c:pt>
                <c:pt idx="89">
                  <c:v>-49</c:v>
                </c:pt>
                <c:pt idx="90">
                  <c:v>-19</c:v>
                </c:pt>
                <c:pt idx="91">
                  <c:v>-61</c:v>
                </c:pt>
                <c:pt idx="92">
                  <c:v>-85</c:v>
                </c:pt>
                <c:pt idx="93">
                  <c:v>-111</c:v>
                </c:pt>
                <c:pt idx="94">
                  <c:v>-124</c:v>
                </c:pt>
                <c:pt idx="95">
                  <c:v>-141</c:v>
                </c:pt>
                <c:pt idx="96">
                  <c:v>-154</c:v>
                </c:pt>
                <c:pt idx="97">
                  <c:v>-172</c:v>
                </c:pt>
                <c:pt idx="98">
                  <c:v>-188</c:v>
                </c:pt>
                <c:pt idx="99">
                  <c:v>-185</c:v>
                </c:pt>
                <c:pt idx="100">
                  <c:v>-157</c:v>
                </c:pt>
                <c:pt idx="101">
                  <c:v>-144</c:v>
                </c:pt>
                <c:pt idx="102">
                  <c:v>-167</c:v>
                </c:pt>
                <c:pt idx="103">
                  <c:v>-149</c:v>
                </c:pt>
                <c:pt idx="104">
                  <c:v>-103</c:v>
                </c:pt>
                <c:pt idx="105">
                  <c:v>-35</c:v>
                </c:pt>
                <c:pt idx="106">
                  <c:v>-14</c:v>
                </c:pt>
                <c:pt idx="107">
                  <c:v>-2</c:v>
                </c:pt>
                <c:pt idx="108">
                  <c:v>-1</c:v>
                </c:pt>
                <c:pt idx="109">
                  <c:v>2</c:v>
                </c:pt>
                <c:pt idx="110">
                  <c:v>1</c:v>
                </c:pt>
                <c:pt idx="111">
                  <c:v>2</c:v>
                </c:pt>
                <c:pt idx="112">
                  <c:v>2</c:v>
                </c:pt>
                <c:pt idx="113">
                  <c:v>1</c:v>
                </c:pt>
                <c:pt idx="114">
                  <c:v>2</c:v>
                </c:pt>
                <c:pt idx="115">
                  <c:v>0</c:v>
                </c:pt>
                <c:pt idx="116">
                  <c:v>-11</c:v>
                </c:pt>
                <c:pt idx="117">
                  <c:v>-2</c:v>
                </c:pt>
                <c:pt idx="118">
                  <c:v>1</c:v>
                </c:pt>
                <c:pt idx="119">
                  <c:v>-2</c:v>
                </c:pt>
                <c:pt idx="120">
                  <c:v>-1</c:v>
                </c:pt>
                <c:pt idx="121">
                  <c:v>3</c:v>
                </c:pt>
                <c:pt idx="122">
                  <c:v>2</c:v>
                </c:pt>
                <c:pt idx="123">
                  <c:v>-3</c:v>
                </c:pt>
                <c:pt idx="124">
                  <c:v>-1</c:v>
                </c:pt>
                <c:pt idx="125">
                  <c:v>1</c:v>
                </c:pt>
                <c:pt idx="126">
                  <c:v>1</c:v>
                </c:pt>
                <c:pt idx="127">
                  <c:v>2</c:v>
                </c:pt>
                <c:pt idx="128">
                  <c:v>-7</c:v>
                </c:pt>
                <c:pt idx="129">
                  <c:v>-4</c:v>
                </c:pt>
                <c:pt idx="130">
                  <c:v>1</c:v>
                </c:pt>
                <c:pt idx="131">
                  <c:v>0</c:v>
                </c:pt>
                <c:pt idx="132">
                  <c:v>-3</c:v>
                </c:pt>
                <c:pt idx="133">
                  <c:v>-10</c:v>
                </c:pt>
                <c:pt idx="134">
                  <c:v>-9</c:v>
                </c:pt>
                <c:pt idx="135">
                  <c:v>-9</c:v>
                </c:pt>
                <c:pt idx="136">
                  <c:v>-4</c:v>
                </c:pt>
                <c:pt idx="137">
                  <c:v>-1</c:v>
                </c:pt>
                <c:pt idx="138">
                  <c:v>-1</c:v>
                </c:pt>
                <c:pt idx="139">
                  <c:v>1</c:v>
                </c:pt>
                <c:pt idx="140">
                  <c:v>-5</c:v>
                </c:pt>
                <c:pt idx="141">
                  <c:v>-15</c:v>
                </c:pt>
                <c:pt idx="142">
                  <c:v>-21</c:v>
                </c:pt>
                <c:pt idx="143">
                  <c:v>-18</c:v>
                </c:pt>
                <c:pt idx="144">
                  <c:v>-1</c:v>
                </c:pt>
                <c:pt idx="145">
                  <c:v>2</c:v>
                </c:pt>
                <c:pt idx="146">
                  <c:v>2</c:v>
                </c:pt>
                <c:pt idx="147">
                  <c:v>2</c:v>
                </c:pt>
                <c:pt idx="148">
                  <c:v>1</c:v>
                </c:pt>
                <c:pt idx="149">
                  <c:v>1</c:v>
                </c:pt>
                <c:pt idx="150">
                  <c:v>-12</c:v>
                </c:pt>
                <c:pt idx="151">
                  <c:v>-16</c:v>
                </c:pt>
                <c:pt idx="152">
                  <c:v>-6</c:v>
                </c:pt>
                <c:pt idx="153">
                  <c:v>2</c:v>
                </c:pt>
                <c:pt idx="154">
                  <c:v>3</c:v>
                </c:pt>
                <c:pt idx="155">
                  <c:v>1</c:v>
                </c:pt>
                <c:pt idx="156">
                  <c:v>2</c:v>
                </c:pt>
                <c:pt idx="157">
                  <c:v>-1</c:v>
                </c:pt>
                <c:pt idx="158">
                  <c:v>-4</c:v>
                </c:pt>
                <c:pt idx="159">
                  <c:v>-12</c:v>
                </c:pt>
                <c:pt idx="160">
                  <c:v>-26</c:v>
                </c:pt>
                <c:pt idx="161">
                  <c:v>-32</c:v>
                </c:pt>
                <c:pt idx="162">
                  <c:v>-40</c:v>
                </c:pt>
                <c:pt idx="163">
                  <c:v>-48</c:v>
                </c:pt>
                <c:pt idx="164">
                  <c:v>-38</c:v>
                </c:pt>
                <c:pt idx="165">
                  <c:v>-19</c:v>
                </c:pt>
                <c:pt idx="166">
                  <c:v>0</c:v>
                </c:pt>
                <c:pt idx="167">
                  <c:v>3</c:v>
                </c:pt>
                <c:pt idx="168">
                  <c:v>3</c:v>
                </c:pt>
                <c:pt idx="169">
                  <c:v>3</c:v>
                </c:pt>
                <c:pt idx="170">
                  <c:v>-7</c:v>
                </c:pt>
                <c:pt idx="171">
                  <c:v>-103</c:v>
                </c:pt>
                <c:pt idx="172">
                  <c:v>-127</c:v>
                </c:pt>
                <c:pt idx="173">
                  <c:v>-153</c:v>
                </c:pt>
                <c:pt idx="174">
                  <c:v>-140</c:v>
                </c:pt>
                <c:pt idx="175">
                  <c:v>-133</c:v>
                </c:pt>
                <c:pt idx="176">
                  <c:v>-122</c:v>
                </c:pt>
                <c:pt idx="177">
                  <c:v>-99</c:v>
                </c:pt>
                <c:pt idx="178">
                  <c:v>-60</c:v>
                </c:pt>
                <c:pt idx="179">
                  <c:v>-24</c:v>
                </c:pt>
                <c:pt idx="180">
                  <c:v>-9</c:v>
                </c:pt>
                <c:pt idx="181">
                  <c:v>-5</c:v>
                </c:pt>
                <c:pt idx="182">
                  <c:v>-3</c:v>
                </c:pt>
                <c:pt idx="183">
                  <c:v>1</c:v>
                </c:pt>
                <c:pt idx="184">
                  <c:v>0</c:v>
                </c:pt>
                <c:pt idx="185">
                  <c:v>-2</c:v>
                </c:pt>
                <c:pt idx="186">
                  <c:v>-5</c:v>
                </c:pt>
                <c:pt idx="187">
                  <c:v>-18</c:v>
                </c:pt>
                <c:pt idx="188">
                  <c:v>-32</c:v>
                </c:pt>
                <c:pt idx="189">
                  <c:v>-40</c:v>
                </c:pt>
                <c:pt idx="190">
                  <c:v>-47</c:v>
                </c:pt>
                <c:pt idx="191">
                  <c:v>-37</c:v>
                </c:pt>
                <c:pt idx="192">
                  <c:v>-44</c:v>
                </c:pt>
                <c:pt idx="193">
                  <c:v>-42</c:v>
                </c:pt>
                <c:pt idx="194">
                  <c:v>-19</c:v>
                </c:pt>
                <c:pt idx="195">
                  <c:v>-6</c:v>
                </c:pt>
                <c:pt idx="196">
                  <c:v>-9</c:v>
                </c:pt>
                <c:pt idx="197">
                  <c:v>-8</c:v>
                </c:pt>
                <c:pt idx="198">
                  <c:v>-11</c:v>
                </c:pt>
                <c:pt idx="199">
                  <c:v>-11</c:v>
                </c:pt>
                <c:pt idx="200">
                  <c:v>-4</c:v>
                </c:pt>
                <c:pt idx="201">
                  <c:v>-7</c:v>
                </c:pt>
                <c:pt idx="202">
                  <c:v>-10</c:v>
                </c:pt>
                <c:pt idx="203">
                  <c:v>-8</c:v>
                </c:pt>
                <c:pt idx="204">
                  <c:v>-6</c:v>
                </c:pt>
                <c:pt idx="205">
                  <c:v>-4</c:v>
                </c:pt>
                <c:pt idx="206">
                  <c:v>-1</c:v>
                </c:pt>
                <c:pt idx="207">
                  <c:v>1</c:v>
                </c:pt>
                <c:pt idx="208">
                  <c:v>1</c:v>
                </c:pt>
                <c:pt idx="209">
                  <c:v>2</c:v>
                </c:pt>
                <c:pt idx="210">
                  <c:v>-2</c:v>
                </c:pt>
                <c:pt idx="211">
                  <c:v>-23</c:v>
                </c:pt>
                <c:pt idx="212">
                  <c:v>-34</c:v>
                </c:pt>
                <c:pt idx="213">
                  <c:v>-27</c:v>
                </c:pt>
                <c:pt idx="214">
                  <c:v>-20</c:v>
                </c:pt>
                <c:pt idx="215">
                  <c:v>-19</c:v>
                </c:pt>
                <c:pt idx="216">
                  <c:v>-27</c:v>
                </c:pt>
                <c:pt idx="217">
                  <c:v>-43</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7</c:v>
                </c:pt>
                <c:pt idx="235">
                  <c:v>-38</c:v>
                </c:pt>
                <c:pt idx="236">
                  <c:v>-44</c:v>
                </c:pt>
                <c:pt idx="237">
                  <c:v>-66</c:v>
                </c:pt>
                <c:pt idx="238">
                  <c:v>-69</c:v>
                </c:pt>
                <c:pt idx="239">
                  <c:v>-77</c:v>
                </c:pt>
                <c:pt idx="240">
                  <c:v>-101</c:v>
                </c:pt>
                <c:pt idx="241">
                  <c:v>-94</c:v>
                </c:pt>
                <c:pt idx="242">
                  <c:v>-76</c:v>
                </c:pt>
                <c:pt idx="243">
                  <c:v>-79</c:v>
                </c:pt>
                <c:pt idx="244">
                  <c:v>-81</c:v>
                </c:pt>
                <c:pt idx="245">
                  <c:v>-87</c:v>
                </c:pt>
                <c:pt idx="246">
                  <c:v>-77</c:v>
                </c:pt>
                <c:pt idx="247">
                  <c:v>-64</c:v>
                </c:pt>
                <c:pt idx="248">
                  <c:v>-31</c:v>
                </c:pt>
                <c:pt idx="249">
                  <c:v>-10</c:v>
                </c:pt>
                <c:pt idx="250">
                  <c:v>-14</c:v>
                </c:pt>
                <c:pt idx="251">
                  <c:v>-14</c:v>
                </c:pt>
                <c:pt idx="252">
                  <c:v>-7</c:v>
                </c:pt>
                <c:pt idx="253">
                  <c:v>2</c:v>
                </c:pt>
                <c:pt idx="254">
                  <c:v>2</c:v>
                </c:pt>
                <c:pt idx="255">
                  <c:v>1</c:v>
                </c:pt>
                <c:pt idx="256">
                  <c:v>3</c:v>
                </c:pt>
                <c:pt idx="257">
                  <c:v>0</c:v>
                </c:pt>
                <c:pt idx="258">
                  <c:v>0</c:v>
                </c:pt>
                <c:pt idx="259">
                  <c:v>-22</c:v>
                </c:pt>
                <c:pt idx="260">
                  <c:v>-50</c:v>
                </c:pt>
                <c:pt idx="261">
                  <c:v>-80</c:v>
                </c:pt>
                <c:pt idx="262">
                  <c:v>-61</c:v>
                </c:pt>
                <c:pt idx="263">
                  <c:v>-54</c:v>
                </c:pt>
                <c:pt idx="264">
                  <c:v>-47</c:v>
                </c:pt>
                <c:pt idx="265">
                  <c:v>-70</c:v>
                </c:pt>
                <c:pt idx="266">
                  <c:v>-48</c:v>
                </c:pt>
                <c:pt idx="267">
                  <c:v>-9</c:v>
                </c:pt>
                <c:pt idx="268">
                  <c:v>-1</c:v>
                </c:pt>
                <c:pt idx="269">
                  <c:v>-26</c:v>
                </c:pt>
                <c:pt idx="270">
                  <c:v>-38</c:v>
                </c:pt>
                <c:pt idx="271">
                  <c:v>-45</c:v>
                </c:pt>
                <c:pt idx="272">
                  <c:v>-56</c:v>
                </c:pt>
                <c:pt idx="273">
                  <c:v>-57</c:v>
                </c:pt>
                <c:pt idx="274">
                  <c:v>-54</c:v>
                </c:pt>
                <c:pt idx="275">
                  <c:v>-32</c:v>
                </c:pt>
                <c:pt idx="276">
                  <c:v>-24</c:v>
                </c:pt>
                <c:pt idx="277">
                  <c:v>-21</c:v>
                </c:pt>
                <c:pt idx="278">
                  <c:v>-10</c:v>
                </c:pt>
                <c:pt idx="279">
                  <c:v>-3</c:v>
                </c:pt>
                <c:pt idx="280">
                  <c:v>2</c:v>
                </c:pt>
                <c:pt idx="281">
                  <c:v>2</c:v>
                </c:pt>
                <c:pt idx="282">
                  <c:v>0</c:v>
                </c:pt>
                <c:pt idx="283">
                  <c:v>-31</c:v>
                </c:pt>
                <c:pt idx="284">
                  <c:v>-16</c:v>
                </c:pt>
                <c:pt idx="285">
                  <c:v>-20</c:v>
                </c:pt>
                <c:pt idx="286">
                  <c:v>-29</c:v>
                </c:pt>
                <c:pt idx="287">
                  <c:v>-34</c:v>
                </c:pt>
                <c:pt idx="288">
                  <c:v>-53</c:v>
                </c:pt>
                <c:pt idx="289">
                  <c:v>-61</c:v>
                </c:pt>
                <c:pt idx="290">
                  <c:v>-39</c:v>
                </c:pt>
                <c:pt idx="291">
                  <c:v>-26</c:v>
                </c:pt>
                <c:pt idx="292">
                  <c:v>-15</c:v>
                </c:pt>
                <c:pt idx="293">
                  <c:v>-16</c:v>
                </c:pt>
                <c:pt idx="294">
                  <c:v>-17</c:v>
                </c:pt>
                <c:pt idx="295">
                  <c:v>-10</c:v>
                </c:pt>
                <c:pt idx="296">
                  <c:v>0</c:v>
                </c:pt>
                <c:pt idx="297">
                  <c:v>2</c:v>
                </c:pt>
                <c:pt idx="298">
                  <c:v>2</c:v>
                </c:pt>
                <c:pt idx="299">
                  <c:v>1</c:v>
                </c:pt>
                <c:pt idx="300">
                  <c:v>2</c:v>
                </c:pt>
                <c:pt idx="301">
                  <c:v>2</c:v>
                </c:pt>
                <c:pt idx="302">
                  <c:v>2</c:v>
                </c:pt>
                <c:pt idx="303">
                  <c:v>3</c:v>
                </c:pt>
                <c:pt idx="304">
                  <c:v>2</c:v>
                </c:pt>
                <c:pt idx="305">
                  <c:v>-1</c:v>
                </c:pt>
                <c:pt idx="306">
                  <c:v>-15</c:v>
                </c:pt>
                <c:pt idx="307">
                  <c:v>-37</c:v>
                </c:pt>
                <c:pt idx="308">
                  <c:v>-42</c:v>
                </c:pt>
                <c:pt idx="309">
                  <c:v>-17</c:v>
                </c:pt>
                <c:pt idx="310">
                  <c:v>-35</c:v>
                </c:pt>
                <c:pt idx="311">
                  <c:v>-22</c:v>
                </c:pt>
              </c:numCache>
            </c:numRef>
          </c:val>
        </c:ser>
        <c:ser>
          <c:idx val="16"/>
          <c:order val="2"/>
          <c:tx>
            <c:strRef>
              <c:f>'Hourly Charts'!$V$2</c:f>
              <c:strCache>
                <c:ptCount val="1"/>
                <c:pt idx="0">
                  <c:v>WAUW</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43</c:v>
                </c:pt>
                <c:pt idx="1">
                  <c:v>-77</c:v>
                </c:pt>
                <c:pt idx="2">
                  <c:v>-70</c:v>
                </c:pt>
                <c:pt idx="3">
                  <c:v>-73</c:v>
                </c:pt>
                <c:pt idx="4">
                  <c:v>-52</c:v>
                </c:pt>
                <c:pt idx="5">
                  <c:v>-25</c:v>
                </c:pt>
                <c:pt idx="6">
                  <c:v>-19</c:v>
                </c:pt>
                <c:pt idx="7">
                  <c:v>19</c:v>
                </c:pt>
                <c:pt idx="8">
                  <c:v>62</c:v>
                </c:pt>
                <c:pt idx="9">
                  <c:v>6</c:v>
                </c:pt>
                <c:pt idx="10">
                  <c:v>-15</c:v>
                </c:pt>
                <c:pt idx="11">
                  <c:v>2</c:v>
                </c:pt>
                <c:pt idx="12">
                  <c:v>19</c:v>
                </c:pt>
                <c:pt idx="13">
                  <c:v>26</c:v>
                </c:pt>
                <c:pt idx="14">
                  <c:v>54</c:v>
                </c:pt>
                <c:pt idx="15">
                  <c:v>65</c:v>
                </c:pt>
                <c:pt idx="16">
                  <c:v>53</c:v>
                </c:pt>
                <c:pt idx="17">
                  <c:v>48</c:v>
                </c:pt>
                <c:pt idx="18">
                  <c:v>53</c:v>
                </c:pt>
                <c:pt idx="19">
                  <c:v>78</c:v>
                </c:pt>
                <c:pt idx="20">
                  <c:v>70</c:v>
                </c:pt>
                <c:pt idx="21">
                  <c:v>23</c:v>
                </c:pt>
                <c:pt idx="22">
                  <c:v>14</c:v>
                </c:pt>
                <c:pt idx="23">
                  <c:v>11</c:v>
                </c:pt>
                <c:pt idx="24">
                  <c:v>2</c:v>
                </c:pt>
                <c:pt idx="25">
                  <c:v>12</c:v>
                </c:pt>
                <c:pt idx="26">
                  <c:v>-5</c:v>
                </c:pt>
                <c:pt idx="27">
                  <c:v>9</c:v>
                </c:pt>
                <c:pt idx="28">
                  <c:v>-11</c:v>
                </c:pt>
                <c:pt idx="29">
                  <c:v>-50</c:v>
                </c:pt>
                <c:pt idx="30">
                  <c:v>-58</c:v>
                </c:pt>
                <c:pt idx="31">
                  <c:v>-57</c:v>
                </c:pt>
                <c:pt idx="32">
                  <c:v>-85</c:v>
                </c:pt>
                <c:pt idx="33">
                  <c:v>-70</c:v>
                </c:pt>
                <c:pt idx="34">
                  <c:v>-50</c:v>
                </c:pt>
                <c:pt idx="35">
                  <c:v>-29</c:v>
                </c:pt>
                <c:pt idx="36">
                  <c:v>-11</c:v>
                </c:pt>
                <c:pt idx="37">
                  <c:v>12</c:v>
                </c:pt>
                <c:pt idx="38">
                  <c:v>26</c:v>
                </c:pt>
                <c:pt idx="39">
                  <c:v>13</c:v>
                </c:pt>
                <c:pt idx="40">
                  <c:v>4</c:v>
                </c:pt>
                <c:pt idx="41">
                  <c:v>1</c:v>
                </c:pt>
                <c:pt idx="42">
                  <c:v>-1</c:v>
                </c:pt>
                <c:pt idx="43">
                  <c:v>-13</c:v>
                </c:pt>
                <c:pt idx="44">
                  <c:v>-2</c:v>
                </c:pt>
                <c:pt idx="45">
                  <c:v>0</c:v>
                </c:pt>
                <c:pt idx="46">
                  <c:v>-42</c:v>
                </c:pt>
                <c:pt idx="47">
                  <c:v>-30</c:v>
                </c:pt>
                <c:pt idx="48">
                  <c:v>-40</c:v>
                </c:pt>
                <c:pt idx="49">
                  <c:v>-51</c:v>
                </c:pt>
                <c:pt idx="50">
                  <c:v>-50</c:v>
                </c:pt>
                <c:pt idx="51">
                  <c:v>-40</c:v>
                </c:pt>
                <c:pt idx="52">
                  <c:v>-55</c:v>
                </c:pt>
                <c:pt idx="53">
                  <c:v>-28</c:v>
                </c:pt>
                <c:pt idx="54">
                  <c:v>-32</c:v>
                </c:pt>
                <c:pt idx="55">
                  <c:v>35</c:v>
                </c:pt>
                <c:pt idx="56">
                  <c:v>54</c:v>
                </c:pt>
                <c:pt idx="57">
                  <c:v>25</c:v>
                </c:pt>
                <c:pt idx="58">
                  <c:v>96</c:v>
                </c:pt>
                <c:pt idx="59">
                  <c:v>99</c:v>
                </c:pt>
                <c:pt idx="60">
                  <c:v>107</c:v>
                </c:pt>
                <c:pt idx="61">
                  <c:v>71</c:v>
                </c:pt>
                <c:pt idx="62">
                  <c:v>64</c:v>
                </c:pt>
                <c:pt idx="63">
                  <c:v>63</c:v>
                </c:pt>
                <c:pt idx="64">
                  <c:v>73</c:v>
                </c:pt>
                <c:pt idx="65">
                  <c:v>49</c:v>
                </c:pt>
                <c:pt idx="66">
                  <c:v>26</c:v>
                </c:pt>
                <c:pt idx="67">
                  <c:v>14</c:v>
                </c:pt>
                <c:pt idx="68">
                  <c:v>25</c:v>
                </c:pt>
                <c:pt idx="69">
                  <c:v>28</c:v>
                </c:pt>
                <c:pt idx="70">
                  <c:v>30</c:v>
                </c:pt>
                <c:pt idx="71">
                  <c:v>-13</c:v>
                </c:pt>
                <c:pt idx="72">
                  <c:v>-13</c:v>
                </c:pt>
                <c:pt idx="73">
                  <c:v>-30</c:v>
                </c:pt>
                <c:pt idx="74">
                  <c:v>39</c:v>
                </c:pt>
                <c:pt idx="75">
                  <c:v>39</c:v>
                </c:pt>
                <c:pt idx="76">
                  <c:v>41</c:v>
                </c:pt>
                <c:pt idx="77">
                  <c:v>34</c:v>
                </c:pt>
                <c:pt idx="78">
                  <c:v>44</c:v>
                </c:pt>
                <c:pt idx="79">
                  <c:v>96</c:v>
                </c:pt>
                <c:pt idx="80">
                  <c:v>76</c:v>
                </c:pt>
                <c:pt idx="81">
                  <c:v>64</c:v>
                </c:pt>
                <c:pt idx="82">
                  <c:v>69</c:v>
                </c:pt>
                <c:pt idx="83">
                  <c:v>60</c:v>
                </c:pt>
                <c:pt idx="84">
                  <c:v>71</c:v>
                </c:pt>
                <c:pt idx="85">
                  <c:v>80</c:v>
                </c:pt>
                <c:pt idx="86">
                  <c:v>84</c:v>
                </c:pt>
                <c:pt idx="87">
                  <c:v>82</c:v>
                </c:pt>
                <c:pt idx="88">
                  <c:v>43</c:v>
                </c:pt>
                <c:pt idx="89">
                  <c:v>45</c:v>
                </c:pt>
                <c:pt idx="90">
                  <c:v>77</c:v>
                </c:pt>
                <c:pt idx="91">
                  <c:v>71</c:v>
                </c:pt>
                <c:pt idx="92">
                  <c:v>87</c:v>
                </c:pt>
                <c:pt idx="93">
                  <c:v>84</c:v>
                </c:pt>
                <c:pt idx="94">
                  <c:v>91</c:v>
                </c:pt>
                <c:pt idx="95">
                  <c:v>43</c:v>
                </c:pt>
                <c:pt idx="96">
                  <c:v>-1</c:v>
                </c:pt>
                <c:pt idx="97">
                  <c:v>-3</c:v>
                </c:pt>
                <c:pt idx="98">
                  <c:v>-26</c:v>
                </c:pt>
                <c:pt idx="99">
                  <c:v>-33</c:v>
                </c:pt>
                <c:pt idx="100">
                  <c:v>-30</c:v>
                </c:pt>
                <c:pt idx="101">
                  <c:v>10</c:v>
                </c:pt>
                <c:pt idx="102">
                  <c:v>23</c:v>
                </c:pt>
                <c:pt idx="103">
                  <c:v>137</c:v>
                </c:pt>
                <c:pt idx="104">
                  <c:v>178</c:v>
                </c:pt>
                <c:pt idx="105">
                  <c:v>56</c:v>
                </c:pt>
                <c:pt idx="106">
                  <c:v>144</c:v>
                </c:pt>
                <c:pt idx="107">
                  <c:v>150</c:v>
                </c:pt>
                <c:pt idx="108">
                  <c:v>148</c:v>
                </c:pt>
                <c:pt idx="109">
                  <c:v>187</c:v>
                </c:pt>
                <c:pt idx="110">
                  <c:v>176</c:v>
                </c:pt>
                <c:pt idx="111">
                  <c:v>119</c:v>
                </c:pt>
                <c:pt idx="112">
                  <c:v>153</c:v>
                </c:pt>
                <c:pt idx="113">
                  <c:v>115</c:v>
                </c:pt>
                <c:pt idx="114">
                  <c:v>59</c:v>
                </c:pt>
                <c:pt idx="115">
                  <c:v>49</c:v>
                </c:pt>
                <c:pt idx="116">
                  <c:v>-48</c:v>
                </c:pt>
                <c:pt idx="117">
                  <c:v>-30</c:v>
                </c:pt>
                <c:pt idx="118">
                  <c:v>-54</c:v>
                </c:pt>
                <c:pt idx="119">
                  <c:v>-52</c:v>
                </c:pt>
                <c:pt idx="120">
                  <c:v>-61</c:v>
                </c:pt>
                <c:pt idx="121">
                  <c:v>-44</c:v>
                </c:pt>
                <c:pt idx="122">
                  <c:v>-58</c:v>
                </c:pt>
                <c:pt idx="123">
                  <c:v>-42</c:v>
                </c:pt>
                <c:pt idx="124">
                  <c:v>-63</c:v>
                </c:pt>
                <c:pt idx="125">
                  <c:v>-28</c:v>
                </c:pt>
                <c:pt idx="126">
                  <c:v>56</c:v>
                </c:pt>
                <c:pt idx="127">
                  <c:v>68</c:v>
                </c:pt>
                <c:pt idx="128">
                  <c:v>44</c:v>
                </c:pt>
                <c:pt idx="129">
                  <c:v>23</c:v>
                </c:pt>
                <c:pt idx="130">
                  <c:v>45</c:v>
                </c:pt>
                <c:pt idx="131">
                  <c:v>45</c:v>
                </c:pt>
                <c:pt idx="132">
                  <c:v>51</c:v>
                </c:pt>
                <c:pt idx="133">
                  <c:v>41</c:v>
                </c:pt>
                <c:pt idx="134">
                  <c:v>33</c:v>
                </c:pt>
                <c:pt idx="135">
                  <c:v>28</c:v>
                </c:pt>
                <c:pt idx="136">
                  <c:v>-4</c:v>
                </c:pt>
                <c:pt idx="137">
                  <c:v>-53</c:v>
                </c:pt>
                <c:pt idx="138">
                  <c:v>-12</c:v>
                </c:pt>
                <c:pt idx="139">
                  <c:v>-25</c:v>
                </c:pt>
                <c:pt idx="140">
                  <c:v>2</c:v>
                </c:pt>
                <c:pt idx="141">
                  <c:v>0</c:v>
                </c:pt>
                <c:pt idx="142">
                  <c:v>1</c:v>
                </c:pt>
                <c:pt idx="143">
                  <c:v>18</c:v>
                </c:pt>
                <c:pt idx="144">
                  <c:v>18</c:v>
                </c:pt>
                <c:pt idx="145">
                  <c:v>-72</c:v>
                </c:pt>
                <c:pt idx="146">
                  <c:v>-74</c:v>
                </c:pt>
                <c:pt idx="147">
                  <c:v>-83</c:v>
                </c:pt>
                <c:pt idx="148">
                  <c:v>-42</c:v>
                </c:pt>
                <c:pt idx="149">
                  <c:v>-9</c:v>
                </c:pt>
                <c:pt idx="150">
                  <c:v>12</c:v>
                </c:pt>
                <c:pt idx="151">
                  <c:v>-7</c:v>
                </c:pt>
                <c:pt idx="152">
                  <c:v>7</c:v>
                </c:pt>
                <c:pt idx="153">
                  <c:v>10</c:v>
                </c:pt>
                <c:pt idx="154">
                  <c:v>4</c:v>
                </c:pt>
                <c:pt idx="155">
                  <c:v>7</c:v>
                </c:pt>
                <c:pt idx="156">
                  <c:v>11</c:v>
                </c:pt>
                <c:pt idx="157">
                  <c:v>15</c:v>
                </c:pt>
                <c:pt idx="158">
                  <c:v>23</c:v>
                </c:pt>
                <c:pt idx="159">
                  <c:v>11</c:v>
                </c:pt>
                <c:pt idx="160">
                  <c:v>1</c:v>
                </c:pt>
                <c:pt idx="161">
                  <c:v>-43</c:v>
                </c:pt>
                <c:pt idx="162">
                  <c:v>-47</c:v>
                </c:pt>
                <c:pt idx="163">
                  <c:v>-74</c:v>
                </c:pt>
                <c:pt idx="164">
                  <c:v>-52</c:v>
                </c:pt>
                <c:pt idx="165">
                  <c:v>-35</c:v>
                </c:pt>
                <c:pt idx="166">
                  <c:v>-41</c:v>
                </c:pt>
                <c:pt idx="167">
                  <c:v>-14</c:v>
                </c:pt>
                <c:pt idx="168">
                  <c:v>-32</c:v>
                </c:pt>
                <c:pt idx="169">
                  <c:v>-54</c:v>
                </c:pt>
                <c:pt idx="170">
                  <c:v>-52</c:v>
                </c:pt>
                <c:pt idx="171">
                  <c:v>-36</c:v>
                </c:pt>
                <c:pt idx="172">
                  <c:v>-57</c:v>
                </c:pt>
                <c:pt idx="173">
                  <c:v>-32</c:v>
                </c:pt>
                <c:pt idx="174">
                  <c:v>-27</c:v>
                </c:pt>
                <c:pt idx="175">
                  <c:v>-5</c:v>
                </c:pt>
                <c:pt idx="176">
                  <c:v>0</c:v>
                </c:pt>
                <c:pt idx="177">
                  <c:v>-23</c:v>
                </c:pt>
                <c:pt idx="178">
                  <c:v>-24</c:v>
                </c:pt>
                <c:pt idx="179">
                  <c:v>-23</c:v>
                </c:pt>
                <c:pt idx="180">
                  <c:v>-31</c:v>
                </c:pt>
                <c:pt idx="181">
                  <c:v>-29</c:v>
                </c:pt>
                <c:pt idx="182">
                  <c:v>-37</c:v>
                </c:pt>
                <c:pt idx="183">
                  <c:v>-47</c:v>
                </c:pt>
                <c:pt idx="184">
                  <c:v>-11</c:v>
                </c:pt>
                <c:pt idx="185">
                  <c:v>20</c:v>
                </c:pt>
                <c:pt idx="186">
                  <c:v>0</c:v>
                </c:pt>
                <c:pt idx="187">
                  <c:v>-6</c:v>
                </c:pt>
                <c:pt idx="188">
                  <c:v>5</c:v>
                </c:pt>
                <c:pt idx="189">
                  <c:v>15</c:v>
                </c:pt>
                <c:pt idx="190">
                  <c:v>8</c:v>
                </c:pt>
                <c:pt idx="191">
                  <c:v>10</c:v>
                </c:pt>
                <c:pt idx="192">
                  <c:v>-3</c:v>
                </c:pt>
                <c:pt idx="193">
                  <c:v>-17</c:v>
                </c:pt>
                <c:pt idx="194">
                  <c:v>-14</c:v>
                </c:pt>
                <c:pt idx="195">
                  <c:v>-36</c:v>
                </c:pt>
                <c:pt idx="196">
                  <c:v>-41</c:v>
                </c:pt>
                <c:pt idx="197">
                  <c:v>-27</c:v>
                </c:pt>
                <c:pt idx="198">
                  <c:v>-22</c:v>
                </c:pt>
                <c:pt idx="199">
                  <c:v>-25</c:v>
                </c:pt>
                <c:pt idx="200">
                  <c:v>-29</c:v>
                </c:pt>
                <c:pt idx="201">
                  <c:v>-48</c:v>
                </c:pt>
                <c:pt idx="202">
                  <c:v>-39</c:v>
                </c:pt>
                <c:pt idx="203">
                  <c:v>12</c:v>
                </c:pt>
                <c:pt idx="204">
                  <c:v>15</c:v>
                </c:pt>
                <c:pt idx="205">
                  <c:v>4</c:v>
                </c:pt>
                <c:pt idx="206">
                  <c:v>14</c:v>
                </c:pt>
                <c:pt idx="207">
                  <c:v>-20</c:v>
                </c:pt>
                <c:pt idx="208">
                  <c:v>-42</c:v>
                </c:pt>
                <c:pt idx="209">
                  <c:v>-16</c:v>
                </c:pt>
                <c:pt idx="210">
                  <c:v>-35</c:v>
                </c:pt>
                <c:pt idx="211">
                  <c:v>-6</c:v>
                </c:pt>
                <c:pt idx="212">
                  <c:v>-16</c:v>
                </c:pt>
                <c:pt idx="213">
                  <c:v>10</c:v>
                </c:pt>
                <c:pt idx="214">
                  <c:v>-8</c:v>
                </c:pt>
                <c:pt idx="215">
                  <c:v>-16</c:v>
                </c:pt>
                <c:pt idx="216">
                  <c:v>-30</c:v>
                </c:pt>
                <c:pt idx="217">
                  <c:v>-50</c:v>
                </c:pt>
                <c:pt idx="218">
                  <c:v>-56</c:v>
                </c:pt>
                <c:pt idx="219">
                  <c:v>-39</c:v>
                </c:pt>
                <c:pt idx="220">
                  <c:v>-16</c:v>
                </c:pt>
                <c:pt idx="221">
                  <c:v>-8</c:v>
                </c:pt>
                <c:pt idx="222">
                  <c:v>7</c:v>
                </c:pt>
                <c:pt idx="223">
                  <c:v>29</c:v>
                </c:pt>
                <c:pt idx="224">
                  <c:v>18</c:v>
                </c:pt>
                <c:pt idx="225">
                  <c:v>5</c:v>
                </c:pt>
                <c:pt idx="226">
                  <c:v>23</c:v>
                </c:pt>
                <c:pt idx="227">
                  <c:v>25</c:v>
                </c:pt>
                <c:pt idx="228">
                  <c:v>12</c:v>
                </c:pt>
                <c:pt idx="229">
                  <c:v>5</c:v>
                </c:pt>
                <c:pt idx="230">
                  <c:v>3</c:v>
                </c:pt>
                <c:pt idx="231">
                  <c:v>-12</c:v>
                </c:pt>
                <c:pt idx="232">
                  <c:v>-35</c:v>
                </c:pt>
                <c:pt idx="233">
                  <c:v>-45</c:v>
                </c:pt>
                <c:pt idx="234">
                  <c:v>-35</c:v>
                </c:pt>
                <c:pt idx="235">
                  <c:v>-66</c:v>
                </c:pt>
                <c:pt idx="236">
                  <c:v>-64</c:v>
                </c:pt>
                <c:pt idx="237">
                  <c:v>-59</c:v>
                </c:pt>
                <c:pt idx="238">
                  <c:v>-68</c:v>
                </c:pt>
                <c:pt idx="239">
                  <c:v>-47</c:v>
                </c:pt>
                <c:pt idx="240">
                  <c:v>-67</c:v>
                </c:pt>
                <c:pt idx="241">
                  <c:v>-78</c:v>
                </c:pt>
                <c:pt idx="242">
                  <c:v>-85</c:v>
                </c:pt>
                <c:pt idx="243">
                  <c:v>-81</c:v>
                </c:pt>
                <c:pt idx="244">
                  <c:v>-74</c:v>
                </c:pt>
                <c:pt idx="245">
                  <c:v>-83</c:v>
                </c:pt>
                <c:pt idx="246">
                  <c:v>-87</c:v>
                </c:pt>
                <c:pt idx="247">
                  <c:v>-57</c:v>
                </c:pt>
                <c:pt idx="248">
                  <c:v>-35</c:v>
                </c:pt>
                <c:pt idx="249">
                  <c:v>-34</c:v>
                </c:pt>
                <c:pt idx="250">
                  <c:v>20</c:v>
                </c:pt>
                <c:pt idx="251">
                  <c:v>17</c:v>
                </c:pt>
                <c:pt idx="252">
                  <c:v>23</c:v>
                </c:pt>
                <c:pt idx="253">
                  <c:v>34</c:v>
                </c:pt>
                <c:pt idx="254">
                  <c:v>27</c:v>
                </c:pt>
                <c:pt idx="255">
                  <c:v>18</c:v>
                </c:pt>
                <c:pt idx="256">
                  <c:v>14</c:v>
                </c:pt>
                <c:pt idx="257">
                  <c:v>-21</c:v>
                </c:pt>
                <c:pt idx="258">
                  <c:v>-26</c:v>
                </c:pt>
                <c:pt idx="259">
                  <c:v>2</c:v>
                </c:pt>
                <c:pt idx="260">
                  <c:v>-13</c:v>
                </c:pt>
                <c:pt idx="261">
                  <c:v>-50</c:v>
                </c:pt>
                <c:pt idx="262">
                  <c:v>-18</c:v>
                </c:pt>
                <c:pt idx="263">
                  <c:v>-54</c:v>
                </c:pt>
                <c:pt idx="264">
                  <c:v>-37</c:v>
                </c:pt>
                <c:pt idx="265">
                  <c:v>-39</c:v>
                </c:pt>
                <c:pt idx="266">
                  <c:v>-26</c:v>
                </c:pt>
                <c:pt idx="267">
                  <c:v>-14</c:v>
                </c:pt>
                <c:pt idx="268">
                  <c:v>4</c:v>
                </c:pt>
                <c:pt idx="269">
                  <c:v>-11</c:v>
                </c:pt>
                <c:pt idx="270">
                  <c:v>10</c:v>
                </c:pt>
                <c:pt idx="271">
                  <c:v>12</c:v>
                </c:pt>
                <c:pt idx="272">
                  <c:v>-15</c:v>
                </c:pt>
                <c:pt idx="273">
                  <c:v>-3</c:v>
                </c:pt>
                <c:pt idx="274">
                  <c:v>25</c:v>
                </c:pt>
                <c:pt idx="275">
                  <c:v>9</c:v>
                </c:pt>
                <c:pt idx="276">
                  <c:v>7</c:v>
                </c:pt>
                <c:pt idx="277">
                  <c:v>7</c:v>
                </c:pt>
                <c:pt idx="278">
                  <c:v>44</c:v>
                </c:pt>
                <c:pt idx="279">
                  <c:v>18</c:v>
                </c:pt>
                <c:pt idx="280">
                  <c:v>4</c:v>
                </c:pt>
                <c:pt idx="281">
                  <c:v>1</c:v>
                </c:pt>
                <c:pt idx="282">
                  <c:v>13</c:v>
                </c:pt>
                <c:pt idx="283">
                  <c:v>-35</c:v>
                </c:pt>
                <c:pt idx="284">
                  <c:v>-55</c:v>
                </c:pt>
                <c:pt idx="285">
                  <c:v>-45</c:v>
                </c:pt>
                <c:pt idx="286">
                  <c:v>-52</c:v>
                </c:pt>
                <c:pt idx="287">
                  <c:v>-53</c:v>
                </c:pt>
                <c:pt idx="288">
                  <c:v>-44</c:v>
                </c:pt>
                <c:pt idx="289">
                  <c:v>-68</c:v>
                </c:pt>
                <c:pt idx="290">
                  <c:v>-54</c:v>
                </c:pt>
                <c:pt idx="291">
                  <c:v>-54</c:v>
                </c:pt>
                <c:pt idx="292">
                  <c:v>-42</c:v>
                </c:pt>
                <c:pt idx="293">
                  <c:v>-44</c:v>
                </c:pt>
                <c:pt idx="294">
                  <c:v>-30</c:v>
                </c:pt>
                <c:pt idx="295">
                  <c:v>-5</c:v>
                </c:pt>
                <c:pt idx="296">
                  <c:v>-27</c:v>
                </c:pt>
                <c:pt idx="297">
                  <c:v>49</c:v>
                </c:pt>
                <c:pt idx="298">
                  <c:v>54</c:v>
                </c:pt>
                <c:pt idx="299">
                  <c:v>68</c:v>
                </c:pt>
                <c:pt idx="300">
                  <c:v>76</c:v>
                </c:pt>
                <c:pt idx="301">
                  <c:v>84</c:v>
                </c:pt>
                <c:pt idx="302">
                  <c:v>96</c:v>
                </c:pt>
                <c:pt idx="303">
                  <c:v>69</c:v>
                </c:pt>
                <c:pt idx="304">
                  <c:v>69</c:v>
                </c:pt>
                <c:pt idx="305">
                  <c:v>-5</c:v>
                </c:pt>
                <c:pt idx="306">
                  <c:v>10</c:v>
                </c:pt>
                <c:pt idx="307">
                  <c:v>5</c:v>
                </c:pt>
                <c:pt idx="308">
                  <c:v>-7</c:v>
                </c:pt>
                <c:pt idx="309">
                  <c:v>-13</c:v>
                </c:pt>
                <c:pt idx="310">
                  <c:v>-7</c:v>
                </c:pt>
                <c:pt idx="311">
                  <c:v>-43</c:v>
                </c:pt>
              </c:numCache>
            </c:numRef>
          </c:val>
        </c:ser>
        <c:ser>
          <c:idx val="15"/>
          <c:order val="3"/>
          <c:tx>
            <c:strRef>
              <c:f>'Hourly Charts'!$U$2</c:f>
              <c:strCache>
                <c:ptCount val="1"/>
                <c:pt idx="0">
                  <c:v>PACE</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49</c:v>
                </c:pt>
                <c:pt idx="1">
                  <c:v>-3</c:v>
                </c:pt>
                <c:pt idx="2">
                  <c:v>20</c:v>
                </c:pt>
                <c:pt idx="3">
                  <c:v>14</c:v>
                </c:pt>
                <c:pt idx="4">
                  <c:v>37</c:v>
                </c:pt>
                <c:pt idx="5">
                  <c:v>98</c:v>
                </c:pt>
                <c:pt idx="6">
                  <c:v>124</c:v>
                </c:pt>
                <c:pt idx="7">
                  <c:v>226</c:v>
                </c:pt>
                <c:pt idx="8">
                  <c:v>182</c:v>
                </c:pt>
                <c:pt idx="9">
                  <c:v>33</c:v>
                </c:pt>
                <c:pt idx="10">
                  <c:v>16</c:v>
                </c:pt>
                <c:pt idx="11">
                  <c:v>28</c:v>
                </c:pt>
                <c:pt idx="12">
                  <c:v>46</c:v>
                </c:pt>
                <c:pt idx="13">
                  <c:v>65</c:v>
                </c:pt>
                <c:pt idx="14">
                  <c:v>136</c:v>
                </c:pt>
                <c:pt idx="15">
                  <c:v>188</c:v>
                </c:pt>
                <c:pt idx="16">
                  <c:v>157</c:v>
                </c:pt>
                <c:pt idx="17">
                  <c:v>142</c:v>
                </c:pt>
                <c:pt idx="18">
                  <c:v>170</c:v>
                </c:pt>
                <c:pt idx="19">
                  <c:v>206</c:v>
                </c:pt>
                <c:pt idx="20">
                  <c:v>185</c:v>
                </c:pt>
                <c:pt idx="21">
                  <c:v>108</c:v>
                </c:pt>
                <c:pt idx="22">
                  <c:v>89</c:v>
                </c:pt>
                <c:pt idx="23">
                  <c:v>50</c:v>
                </c:pt>
                <c:pt idx="24">
                  <c:v>40</c:v>
                </c:pt>
                <c:pt idx="25">
                  <c:v>77</c:v>
                </c:pt>
                <c:pt idx="26">
                  <c:v>74</c:v>
                </c:pt>
                <c:pt idx="27">
                  <c:v>103</c:v>
                </c:pt>
                <c:pt idx="28">
                  <c:v>122</c:v>
                </c:pt>
                <c:pt idx="29">
                  <c:v>96</c:v>
                </c:pt>
                <c:pt idx="30">
                  <c:v>73</c:v>
                </c:pt>
                <c:pt idx="31">
                  <c:v>93</c:v>
                </c:pt>
                <c:pt idx="32">
                  <c:v>-2</c:v>
                </c:pt>
                <c:pt idx="33">
                  <c:v>-26</c:v>
                </c:pt>
                <c:pt idx="34">
                  <c:v>5</c:v>
                </c:pt>
                <c:pt idx="35">
                  <c:v>19</c:v>
                </c:pt>
                <c:pt idx="36">
                  <c:v>27</c:v>
                </c:pt>
                <c:pt idx="37">
                  <c:v>74</c:v>
                </c:pt>
                <c:pt idx="38">
                  <c:v>109</c:v>
                </c:pt>
                <c:pt idx="39">
                  <c:v>101</c:v>
                </c:pt>
                <c:pt idx="40">
                  <c:v>69</c:v>
                </c:pt>
                <c:pt idx="41">
                  <c:v>46</c:v>
                </c:pt>
                <c:pt idx="42">
                  <c:v>59</c:v>
                </c:pt>
                <c:pt idx="43">
                  <c:v>108</c:v>
                </c:pt>
                <c:pt idx="44">
                  <c:v>172</c:v>
                </c:pt>
                <c:pt idx="45">
                  <c:v>151</c:v>
                </c:pt>
                <c:pt idx="46">
                  <c:v>99</c:v>
                </c:pt>
                <c:pt idx="47">
                  <c:v>61</c:v>
                </c:pt>
                <c:pt idx="48">
                  <c:v>35</c:v>
                </c:pt>
                <c:pt idx="49">
                  <c:v>51</c:v>
                </c:pt>
                <c:pt idx="50">
                  <c:v>59</c:v>
                </c:pt>
                <c:pt idx="51">
                  <c:v>88</c:v>
                </c:pt>
                <c:pt idx="52">
                  <c:v>87</c:v>
                </c:pt>
                <c:pt idx="53">
                  <c:v>136</c:v>
                </c:pt>
                <c:pt idx="54">
                  <c:v>140</c:v>
                </c:pt>
                <c:pt idx="55">
                  <c:v>272</c:v>
                </c:pt>
                <c:pt idx="56">
                  <c:v>236</c:v>
                </c:pt>
                <c:pt idx="57">
                  <c:v>133</c:v>
                </c:pt>
                <c:pt idx="58">
                  <c:v>164</c:v>
                </c:pt>
                <c:pt idx="59">
                  <c:v>155</c:v>
                </c:pt>
                <c:pt idx="60">
                  <c:v>136</c:v>
                </c:pt>
                <c:pt idx="61">
                  <c:v>161</c:v>
                </c:pt>
                <c:pt idx="62">
                  <c:v>133</c:v>
                </c:pt>
                <c:pt idx="63">
                  <c:v>130</c:v>
                </c:pt>
                <c:pt idx="64">
                  <c:v>168</c:v>
                </c:pt>
                <c:pt idx="65">
                  <c:v>128</c:v>
                </c:pt>
                <c:pt idx="66">
                  <c:v>125</c:v>
                </c:pt>
                <c:pt idx="67">
                  <c:v>139</c:v>
                </c:pt>
                <c:pt idx="68">
                  <c:v>148</c:v>
                </c:pt>
                <c:pt idx="69">
                  <c:v>156</c:v>
                </c:pt>
                <c:pt idx="70">
                  <c:v>153</c:v>
                </c:pt>
                <c:pt idx="71">
                  <c:v>86</c:v>
                </c:pt>
                <c:pt idx="72">
                  <c:v>108</c:v>
                </c:pt>
                <c:pt idx="73">
                  <c:v>122</c:v>
                </c:pt>
                <c:pt idx="74">
                  <c:v>143</c:v>
                </c:pt>
                <c:pt idx="75">
                  <c:v>152</c:v>
                </c:pt>
                <c:pt idx="76">
                  <c:v>135</c:v>
                </c:pt>
                <c:pt idx="77">
                  <c:v>123</c:v>
                </c:pt>
                <c:pt idx="78">
                  <c:v>139</c:v>
                </c:pt>
                <c:pt idx="79">
                  <c:v>214</c:v>
                </c:pt>
                <c:pt idx="80">
                  <c:v>175</c:v>
                </c:pt>
                <c:pt idx="81">
                  <c:v>156</c:v>
                </c:pt>
                <c:pt idx="82">
                  <c:v>192</c:v>
                </c:pt>
                <c:pt idx="83">
                  <c:v>197</c:v>
                </c:pt>
                <c:pt idx="84">
                  <c:v>215</c:v>
                </c:pt>
                <c:pt idx="85">
                  <c:v>205</c:v>
                </c:pt>
                <c:pt idx="86">
                  <c:v>187</c:v>
                </c:pt>
                <c:pt idx="87">
                  <c:v>184</c:v>
                </c:pt>
                <c:pt idx="88">
                  <c:v>75</c:v>
                </c:pt>
                <c:pt idx="89">
                  <c:v>20</c:v>
                </c:pt>
                <c:pt idx="90">
                  <c:v>75</c:v>
                </c:pt>
                <c:pt idx="91">
                  <c:v>130</c:v>
                </c:pt>
                <c:pt idx="92">
                  <c:v>148</c:v>
                </c:pt>
                <c:pt idx="93">
                  <c:v>169</c:v>
                </c:pt>
                <c:pt idx="94">
                  <c:v>225</c:v>
                </c:pt>
                <c:pt idx="95">
                  <c:v>175</c:v>
                </c:pt>
                <c:pt idx="96">
                  <c:v>172</c:v>
                </c:pt>
                <c:pt idx="97">
                  <c:v>136</c:v>
                </c:pt>
                <c:pt idx="98">
                  <c:v>129</c:v>
                </c:pt>
                <c:pt idx="99">
                  <c:v>122</c:v>
                </c:pt>
                <c:pt idx="100">
                  <c:v>99</c:v>
                </c:pt>
                <c:pt idx="101">
                  <c:v>148</c:v>
                </c:pt>
                <c:pt idx="102">
                  <c:v>151</c:v>
                </c:pt>
                <c:pt idx="103">
                  <c:v>227</c:v>
                </c:pt>
                <c:pt idx="104">
                  <c:v>87</c:v>
                </c:pt>
                <c:pt idx="105">
                  <c:v>-36</c:v>
                </c:pt>
                <c:pt idx="106">
                  <c:v>31</c:v>
                </c:pt>
                <c:pt idx="107">
                  <c:v>24</c:v>
                </c:pt>
                <c:pt idx="108">
                  <c:v>4</c:v>
                </c:pt>
                <c:pt idx="109">
                  <c:v>72</c:v>
                </c:pt>
                <c:pt idx="110">
                  <c:v>84</c:v>
                </c:pt>
                <c:pt idx="111">
                  <c:v>43</c:v>
                </c:pt>
                <c:pt idx="112">
                  <c:v>74</c:v>
                </c:pt>
                <c:pt idx="113">
                  <c:v>76</c:v>
                </c:pt>
                <c:pt idx="114">
                  <c:v>60</c:v>
                </c:pt>
                <c:pt idx="115">
                  <c:v>89</c:v>
                </c:pt>
                <c:pt idx="116">
                  <c:v>60</c:v>
                </c:pt>
                <c:pt idx="117">
                  <c:v>78</c:v>
                </c:pt>
                <c:pt idx="118">
                  <c:v>69</c:v>
                </c:pt>
                <c:pt idx="119">
                  <c:v>93</c:v>
                </c:pt>
                <c:pt idx="120">
                  <c:v>76</c:v>
                </c:pt>
                <c:pt idx="121">
                  <c:v>94</c:v>
                </c:pt>
                <c:pt idx="122">
                  <c:v>112</c:v>
                </c:pt>
                <c:pt idx="123">
                  <c:v>96</c:v>
                </c:pt>
                <c:pt idx="124">
                  <c:v>104</c:v>
                </c:pt>
                <c:pt idx="125">
                  <c:v>121</c:v>
                </c:pt>
                <c:pt idx="126">
                  <c:v>141</c:v>
                </c:pt>
                <c:pt idx="127">
                  <c:v>223</c:v>
                </c:pt>
                <c:pt idx="128">
                  <c:v>133</c:v>
                </c:pt>
                <c:pt idx="129">
                  <c:v>47</c:v>
                </c:pt>
                <c:pt idx="130">
                  <c:v>65</c:v>
                </c:pt>
                <c:pt idx="131">
                  <c:v>77</c:v>
                </c:pt>
                <c:pt idx="132">
                  <c:v>93</c:v>
                </c:pt>
                <c:pt idx="133">
                  <c:v>107</c:v>
                </c:pt>
                <c:pt idx="134">
                  <c:v>93</c:v>
                </c:pt>
                <c:pt idx="135">
                  <c:v>64</c:v>
                </c:pt>
                <c:pt idx="136">
                  <c:v>-28</c:v>
                </c:pt>
                <c:pt idx="137">
                  <c:v>-8</c:v>
                </c:pt>
                <c:pt idx="138">
                  <c:v>94</c:v>
                </c:pt>
                <c:pt idx="139">
                  <c:v>105</c:v>
                </c:pt>
                <c:pt idx="140">
                  <c:v>131</c:v>
                </c:pt>
                <c:pt idx="141">
                  <c:v>216</c:v>
                </c:pt>
                <c:pt idx="142">
                  <c:v>177</c:v>
                </c:pt>
                <c:pt idx="143">
                  <c:v>48</c:v>
                </c:pt>
                <c:pt idx="144">
                  <c:v>43</c:v>
                </c:pt>
                <c:pt idx="145">
                  <c:v>56</c:v>
                </c:pt>
                <c:pt idx="146">
                  <c:v>42</c:v>
                </c:pt>
                <c:pt idx="147">
                  <c:v>24</c:v>
                </c:pt>
                <c:pt idx="148">
                  <c:v>97</c:v>
                </c:pt>
                <c:pt idx="149">
                  <c:v>153</c:v>
                </c:pt>
                <c:pt idx="150">
                  <c:v>203</c:v>
                </c:pt>
                <c:pt idx="151">
                  <c:v>169</c:v>
                </c:pt>
                <c:pt idx="152">
                  <c:v>148</c:v>
                </c:pt>
                <c:pt idx="153">
                  <c:v>123</c:v>
                </c:pt>
                <c:pt idx="154">
                  <c:v>111</c:v>
                </c:pt>
                <c:pt idx="155">
                  <c:v>99</c:v>
                </c:pt>
                <c:pt idx="156">
                  <c:v>100</c:v>
                </c:pt>
                <c:pt idx="157">
                  <c:v>112</c:v>
                </c:pt>
                <c:pt idx="158">
                  <c:v>106</c:v>
                </c:pt>
                <c:pt idx="159">
                  <c:v>73</c:v>
                </c:pt>
                <c:pt idx="160">
                  <c:v>69</c:v>
                </c:pt>
                <c:pt idx="161">
                  <c:v>77</c:v>
                </c:pt>
                <c:pt idx="162">
                  <c:v>100</c:v>
                </c:pt>
                <c:pt idx="163">
                  <c:v>76</c:v>
                </c:pt>
                <c:pt idx="164">
                  <c:v>124</c:v>
                </c:pt>
                <c:pt idx="165">
                  <c:v>117</c:v>
                </c:pt>
                <c:pt idx="166">
                  <c:v>129</c:v>
                </c:pt>
                <c:pt idx="167">
                  <c:v>129</c:v>
                </c:pt>
                <c:pt idx="168">
                  <c:v>108</c:v>
                </c:pt>
                <c:pt idx="169">
                  <c:v>79</c:v>
                </c:pt>
                <c:pt idx="170">
                  <c:v>94</c:v>
                </c:pt>
                <c:pt idx="171">
                  <c:v>144</c:v>
                </c:pt>
                <c:pt idx="172">
                  <c:v>129</c:v>
                </c:pt>
                <c:pt idx="173">
                  <c:v>155</c:v>
                </c:pt>
                <c:pt idx="174">
                  <c:v>153</c:v>
                </c:pt>
                <c:pt idx="175">
                  <c:v>161</c:v>
                </c:pt>
                <c:pt idx="176">
                  <c:v>145</c:v>
                </c:pt>
                <c:pt idx="177">
                  <c:v>53</c:v>
                </c:pt>
                <c:pt idx="178">
                  <c:v>23</c:v>
                </c:pt>
                <c:pt idx="179">
                  <c:v>15</c:v>
                </c:pt>
                <c:pt idx="180">
                  <c:v>31</c:v>
                </c:pt>
                <c:pt idx="181">
                  <c:v>42</c:v>
                </c:pt>
                <c:pt idx="182">
                  <c:v>58</c:v>
                </c:pt>
                <c:pt idx="183">
                  <c:v>6</c:v>
                </c:pt>
                <c:pt idx="184">
                  <c:v>-13</c:v>
                </c:pt>
                <c:pt idx="185">
                  <c:v>-28</c:v>
                </c:pt>
                <c:pt idx="186">
                  <c:v>0</c:v>
                </c:pt>
                <c:pt idx="187">
                  <c:v>8</c:v>
                </c:pt>
                <c:pt idx="188">
                  <c:v>71</c:v>
                </c:pt>
                <c:pt idx="189">
                  <c:v>74</c:v>
                </c:pt>
                <c:pt idx="190">
                  <c:v>60</c:v>
                </c:pt>
                <c:pt idx="191">
                  <c:v>93</c:v>
                </c:pt>
                <c:pt idx="192">
                  <c:v>120</c:v>
                </c:pt>
                <c:pt idx="193">
                  <c:v>72</c:v>
                </c:pt>
                <c:pt idx="194">
                  <c:v>107</c:v>
                </c:pt>
                <c:pt idx="195">
                  <c:v>80</c:v>
                </c:pt>
                <c:pt idx="196">
                  <c:v>59</c:v>
                </c:pt>
                <c:pt idx="197">
                  <c:v>97</c:v>
                </c:pt>
                <c:pt idx="198">
                  <c:v>126</c:v>
                </c:pt>
                <c:pt idx="199">
                  <c:v>101</c:v>
                </c:pt>
                <c:pt idx="200">
                  <c:v>60</c:v>
                </c:pt>
                <c:pt idx="201">
                  <c:v>-7</c:v>
                </c:pt>
                <c:pt idx="202">
                  <c:v>-9</c:v>
                </c:pt>
                <c:pt idx="203">
                  <c:v>1</c:v>
                </c:pt>
                <c:pt idx="204">
                  <c:v>-4</c:v>
                </c:pt>
                <c:pt idx="205">
                  <c:v>-52</c:v>
                </c:pt>
                <c:pt idx="206">
                  <c:v>-35</c:v>
                </c:pt>
                <c:pt idx="207">
                  <c:v>-50</c:v>
                </c:pt>
                <c:pt idx="208">
                  <c:v>-57</c:v>
                </c:pt>
                <c:pt idx="209">
                  <c:v>-12</c:v>
                </c:pt>
                <c:pt idx="210">
                  <c:v>33</c:v>
                </c:pt>
                <c:pt idx="211">
                  <c:v>105</c:v>
                </c:pt>
                <c:pt idx="212">
                  <c:v>116</c:v>
                </c:pt>
                <c:pt idx="213">
                  <c:v>167</c:v>
                </c:pt>
                <c:pt idx="214">
                  <c:v>169</c:v>
                </c:pt>
                <c:pt idx="215">
                  <c:v>166</c:v>
                </c:pt>
                <c:pt idx="216">
                  <c:v>174</c:v>
                </c:pt>
                <c:pt idx="217">
                  <c:v>96</c:v>
                </c:pt>
                <c:pt idx="218">
                  <c:v>73</c:v>
                </c:pt>
                <c:pt idx="219">
                  <c:v>108</c:v>
                </c:pt>
                <c:pt idx="220">
                  <c:v>152</c:v>
                </c:pt>
                <c:pt idx="221">
                  <c:v>171</c:v>
                </c:pt>
                <c:pt idx="222">
                  <c:v>216</c:v>
                </c:pt>
                <c:pt idx="223">
                  <c:v>260</c:v>
                </c:pt>
                <c:pt idx="224">
                  <c:v>186</c:v>
                </c:pt>
                <c:pt idx="225">
                  <c:v>146</c:v>
                </c:pt>
                <c:pt idx="226">
                  <c:v>154</c:v>
                </c:pt>
                <c:pt idx="227">
                  <c:v>154</c:v>
                </c:pt>
                <c:pt idx="228">
                  <c:v>117</c:v>
                </c:pt>
                <c:pt idx="229">
                  <c:v>100</c:v>
                </c:pt>
                <c:pt idx="230">
                  <c:v>84</c:v>
                </c:pt>
                <c:pt idx="231">
                  <c:v>39</c:v>
                </c:pt>
                <c:pt idx="232">
                  <c:v>-24</c:v>
                </c:pt>
                <c:pt idx="233">
                  <c:v>-47</c:v>
                </c:pt>
                <c:pt idx="234">
                  <c:v>-14</c:v>
                </c:pt>
                <c:pt idx="235">
                  <c:v>19</c:v>
                </c:pt>
                <c:pt idx="236">
                  <c:v>55</c:v>
                </c:pt>
                <c:pt idx="237">
                  <c:v>118</c:v>
                </c:pt>
                <c:pt idx="238">
                  <c:v>98</c:v>
                </c:pt>
                <c:pt idx="239">
                  <c:v>52</c:v>
                </c:pt>
                <c:pt idx="240">
                  <c:v>1</c:v>
                </c:pt>
                <c:pt idx="241">
                  <c:v>9</c:v>
                </c:pt>
                <c:pt idx="242">
                  <c:v>1</c:v>
                </c:pt>
                <c:pt idx="243">
                  <c:v>4</c:v>
                </c:pt>
                <c:pt idx="244">
                  <c:v>21</c:v>
                </c:pt>
                <c:pt idx="245">
                  <c:v>5</c:v>
                </c:pt>
                <c:pt idx="246">
                  <c:v>-15</c:v>
                </c:pt>
                <c:pt idx="247">
                  <c:v>9</c:v>
                </c:pt>
                <c:pt idx="248">
                  <c:v>-46</c:v>
                </c:pt>
                <c:pt idx="249">
                  <c:v>-60</c:v>
                </c:pt>
                <c:pt idx="250">
                  <c:v>-108</c:v>
                </c:pt>
                <c:pt idx="251">
                  <c:v>-103</c:v>
                </c:pt>
                <c:pt idx="252">
                  <c:v>-119</c:v>
                </c:pt>
                <c:pt idx="253">
                  <c:v>-119</c:v>
                </c:pt>
                <c:pt idx="254">
                  <c:v>-110</c:v>
                </c:pt>
                <c:pt idx="255">
                  <c:v>-104</c:v>
                </c:pt>
                <c:pt idx="256">
                  <c:v>-112</c:v>
                </c:pt>
                <c:pt idx="257">
                  <c:v>-103</c:v>
                </c:pt>
                <c:pt idx="258">
                  <c:v>-54</c:v>
                </c:pt>
                <c:pt idx="259">
                  <c:v>64</c:v>
                </c:pt>
                <c:pt idx="260">
                  <c:v>75</c:v>
                </c:pt>
                <c:pt idx="261">
                  <c:v>21</c:v>
                </c:pt>
                <c:pt idx="262">
                  <c:v>53</c:v>
                </c:pt>
                <c:pt idx="263">
                  <c:v>-29</c:v>
                </c:pt>
                <c:pt idx="264">
                  <c:v>11</c:v>
                </c:pt>
                <c:pt idx="265">
                  <c:v>40</c:v>
                </c:pt>
                <c:pt idx="266">
                  <c:v>61</c:v>
                </c:pt>
                <c:pt idx="267">
                  <c:v>83</c:v>
                </c:pt>
                <c:pt idx="268">
                  <c:v>124</c:v>
                </c:pt>
                <c:pt idx="269">
                  <c:v>80</c:v>
                </c:pt>
                <c:pt idx="270">
                  <c:v>147</c:v>
                </c:pt>
                <c:pt idx="271">
                  <c:v>172</c:v>
                </c:pt>
                <c:pt idx="272">
                  <c:v>77</c:v>
                </c:pt>
                <c:pt idx="273">
                  <c:v>-13</c:v>
                </c:pt>
                <c:pt idx="274">
                  <c:v>20</c:v>
                </c:pt>
                <c:pt idx="275">
                  <c:v>59</c:v>
                </c:pt>
                <c:pt idx="276">
                  <c:v>30</c:v>
                </c:pt>
                <c:pt idx="277">
                  <c:v>17</c:v>
                </c:pt>
                <c:pt idx="278">
                  <c:v>52</c:v>
                </c:pt>
                <c:pt idx="279">
                  <c:v>58</c:v>
                </c:pt>
                <c:pt idx="280">
                  <c:v>29</c:v>
                </c:pt>
                <c:pt idx="281">
                  <c:v>11</c:v>
                </c:pt>
                <c:pt idx="282">
                  <c:v>39</c:v>
                </c:pt>
                <c:pt idx="283">
                  <c:v>67</c:v>
                </c:pt>
                <c:pt idx="284">
                  <c:v>46</c:v>
                </c:pt>
                <c:pt idx="285">
                  <c:v>44</c:v>
                </c:pt>
                <c:pt idx="286">
                  <c:v>31</c:v>
                </c:pt>
                <c:pt idx="287">
                  <c:v>34</c:v>
                </c:pt>
                <c:pt idx="288">
                  <c:v>59</c:v>
                </c:pt>
                <c:pt idx="289">
                  <c:v>29</c:v>
                </c:pt>
                <c:pt idx="290">
                  <c:v>78</c:v>
                </c:pt>
                <c:pt idx="291">
                  <c:v>92</c:v>
                </c:pt>
                <c:pt idx="292">
                  <c:v>108</c:v>
                </c:pt>
                <c:pt idx="293">
                  <c:v>94</c:v>
                </c:pt>
                <c:pt idx="294">
                  <c:v>85</c:v>
                </c:pt>
                <c:pt idx="295">
                  <c:v>142</c:v>
                </c:pt>
                <c:pt idx="296">
                  <c:v>49</c:v>
                </c:pt>
                <c:pt idx="297">
                  <c:v>52</c:v>
                </c:pt>
                <c:pt idx="298">
                  <c:v>39</c:v>
                </c:pt>
                <c:pt idx="299">
                  <c:v>45</c:v>
                </c:pt>
                <c:pt idx="300">
                  <c:v>48</c:v>
                </c:pt>
                <c:pt idx="301">
                  <c:v>43</c:v>
                </c:pt>
                <c:pt idx="302">
                  <c:v>67</c:v>
                </c:pt>
                <c:pt idx="303">
                  <c:v>43</c:v>
                </c:pt>
                <c:pt idx="304">
                  <c:v>54</c:v>
                </c:pt>
                <c:pt idx="305">
                  <c:v>24</c:v>
                </c:pt>
                <c:pt idx="306">
                  <c:v>100</c:v>
                </c:pt>
                <c:pt idx="307">
                  <c:v>126</c:v>
                </c:pt>
                <c:pt idx="308">
                  <c:v>89</c:v>
                </c:pt>
                <c:pt idx="309">
                  <c:v>74</c:v>
                </c:pt>
                <c:pt idx="310">
                  <c:v>102</c:v>
                </c:pt>
                <c:pt idx="311">
                  <c:v>46</c:v>
                </c:pt>
              </c:numCache>
            </c:numRef>
          </c:val>
        </c:ser>
        <c:ser>
          <c:idx val="14"/>
          <c:order val="4"/>
          <c:tx>
            <c:strRef>
              <c:f>'Hourly Charts'!$T$2</c:f>
              <c:strCache>
                <c:ptCount val="1"/>
                <c:pt idx="0">
                  <c:v>IPCO</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10</c:v>
                </c:pt>
                <c:pt idx="1">
                  <c:v>11</c:v>
                </c:pt>
                <c:pt idx="2">
                  <c:v>9</c:v>
                </c:pt>
                <c:pt idx="3">
                  <c:v>10</c:v>
                </c:pt>
                <c:pt idx="4">
                  <c:v>9</c:v>
                </c:pt>
                <c:pt idx="5">
                  <c:v>10</c:v>
                </c:pt>
                <c:pt idx="6">
                  <c:v>11</c:v>
                </c:pt>
                <c:pt idx="7">
                  <c:v>12</c:v>
                </c:pt>
                <c:pt idx="8">
                  <c:v>13</c:v>
                </c:pt>
                <c:pt idx="9">
                  <c:v>13</c:v>
                </c:pt>
                <c:pt idx="10">
                  <c:v>13</c:v>
                </c:pt>
                <c:pt idx="11">
                  <c:v>13</c:v>
                </c:pt>
                <c:pt idx="12">
                  <c:v>13</c:v>
                </c:pt>
                <c:pt idx="13">
                  <c:v>14</c:v>
                </c:pt>
                <c:pt idx="14">
                  <c:v>13</c:v>
                </c:pt>
                <c:pt idx="15">
                  <c:v>14</c:v>
                </c:pt>
                <c:pt idx="16">
                  <c:v>14</c:v>
                </c:pt>
                <c:pt idx="17">
                  <c:v>14</c:v>
                </c:pt>
                <c:pt idx="18">
                  <c:v>14</c:v>
                </c:pt>
                <c:pt idx="19">
                  <c:v>12</c:v>
                </c:pt>
                <c:pt idx="20">
                  <c:v>13</c:v>
                </c:pt>
                <c:pt idx="21">
                  <c:v>12</c:v>
                </c:pt>
                <c:pt idx="22">
                  <c:v>12</c:v>
                </c:pt>
                <c:pt idx="23">
                  <c:v>10</c:v>
                </c:pt>
                <c:pt idx="24">
                  <c:v>10</c:v>
                </c:pt>
                <c:pt idx="25">
                  <c:v>9</c:v>
                </c:pt>
                <c:pt idx="26">
                  <c:v>10</c:v>
                </c:pt>
                <c:pt idx="27">
                  <c:v>9</c:v>
                </c:pt>
                <c:pt idx="28">
                  <c:v>9</c:v>
                </c:pt>
                <c:pt idx="29">
                  <c:v>10</c:v>
                </c:pt>
                <c:pt idx="30">
                  <c:v>11</c:v>
                </c:pt>
                <c:pt idx="31">
                  <c:v>12</c:v>
                </c:pt>
                <c:pt idx="32">
                  <c:v>8</c:v>
                </c:pt>
                <c:pt idx="33">
                  <c:v>11</c:v>
                </c:pt>
                <c:pt idx="34">
                  <c:v>13</c:v>
                </c:pt>
                <c:pt idx="35">
                  <c:v>13</c:v>
                </c:pt>
                <c:pt idx="36">
                  <c:v>14</c:v>
                </c:pt>
                <c:pt idx="37">
                  <c:v>14</c:v>
                </c:pt>
                <c:pt idx="38">
                  <c:v>15</c:v>
                </c:pt>
                <c:pt idx="39">
                  <c:v>14</c:v>
                </c:pt>
                <c:pt idx="40">
                  <c:v>15</c:v>
                </c:pt>
                <c:pt idx="41">
                  <c:v>14</c:v>
                </c:pt>
                <c:pt idx="42">
                  <c:v>13</c:v>
                </c:pt>
                <c:pt idx="43">
                  <c:v>13</c:v>
                </c:pt>
                <c:pt idx="44">
                  <c:v>13</c:v>
                </c:pt>
                <c:pt idx="45">
                  <c:v>13</c:v>
                </c:pt>
                <c:pt idx="46">
                  <c:v>11</c:v>
                </c:pt>
                <c:pt idx="47">
                  <c:v>11</c:v>
                </c:pt>
                <c:pt idx="48">
                  <c:v>10</c:v>
                </c:pt>
                <c:pt idx="49">
                  <c:v>9</c:v>
                </c:pt>
                <c:pt idx="50">
                  <c:v>10</c:v>
                </c:pt>
                <c:pt idx="51">
                  <c:v>9</c:v>
                </c:pt>
                <c:pt idx="52">
                  <c:v>9</c:v>
                </c:pt>
                <c:pt idx="53">
                  <c:v>10</c:v>
                </c:pt>
                <c:pt idx="54">
                  <c:v>11</c:v>
                </c:pt>
                <c:pt idx="55">
                  <c:v>12</c:v>
                </c:pt>
                <c:pt idx="56">
                  <c:v>13</c:v>
                </c:pt>
                <c:pt idx="57">
                  <c:v>12</c:v>
                </c:pt>
                <c:pt idx="58">
                  <c:v>13</c:v>
                </c:pt>
                <c:pt idx="59">
                  <c:v>13</c:v>
                </c:pt>
                <c:pt idx="60">
                  <c:v>13</c:v>
                </c:pt>
                <c:pt idx="61">
                  <c:v>14</c:v>
                </c:pt>
                <c:pt idx="62">
                  <c:v>14</c:v>
                </c:pt>
                <c:pt idx="63">
                  <c:v>14</c:v>
                </c:pt>
                <c:pt idx="64">
                  <c:v>13</c:v>
                </c:pt>
                <c:pt idx="65">
                  <c:v>12</c:v>
                </c:pt>
                <c:pt idx="66">
                  <c:v>12</c:v>
                </c:pt>
                <c:pt idx="67">
                  <c:v>12</c:v>
                </c:pt>
                <c:pt idx="68">
                  <c:v>12</c:v>
                </c:pt>
                <c:pt idx="69">
                  <c:v>11</c:v>
                </c:pt>
                <c:pt idx="70">
                  <c:v>11</c:v>
                </c:pt>
                <c:pt idx="71">
                  <c:v>10</c:v>
                </c:pt>
                <c:pt idx="72">
                  <c:v>9</c:v>
                </c:pt>
                <c:pt idx="73">
                  <c:v>8</c:v>
                </c:pt>
                <c:pt idx="74">
                  <c:v>9</c:v>
                </c:pt>
                <c:pt idx="75">
                  <c:v>9</c:v>
                </c:pt>
                <c:pt idx="76">
                  <c:v>8</c:v>
                </c:pt>
                <c:pt idx="77">
                  <c:v>9</c:v>
                </c:pt>
                <c:pt idx="78">
                  <c:v>9</c:v>
                </c:pt>
                <c:pt idx="79">
                  <c:v>10</c:v>
                </c:pt>
                <c:pt idx="80">
                  <c:v>10</c:v>
                </c:pt>
                <c:pt idx="81">
                  <c:v>12</c:v>
                </c:pt>
                <c:pt idx="82">
                  <c:v>11</c:v>
                </c:pt>
                <c:pt idx="83">
                  <c:v>12</c:v>
                </c:pt>
                <c:pt idx="84">
                  <c:v>12</c:v>
                </c:pt>
                <c:pt idx="85">
                  <c:v>13</c:v>
                </c:pt>
                <c:pt idx="86">
                  <c:v>12</c:v>
                </c:pt>
                <c:pt idx="87">
                  <c:v>14</c:v>
                </c:pt>
                <c:pt idx="88">
                  <c:v>14</c:v>
                </c:pt>
                <c:pt idx="89">
                  <c:v>14</c:v>
                </c:pt>
                <c:pt idx="90">
                  <c:v>14</c:v>
                </c:pt>
                <c:pt idx="91">
                  <c:v>15</c:v>
                </c:pt>
                <c:pt idx="92">
                  <c:v>14</c:v>
                </c:pt>
                <c:pt idx="93">
                  <c:v>13</c:v>
                </c:pt>
                <c:pt idx="94">
                  <c:v>12</c:v>
                </c:pt>
                <c:pt idx="95">
                  <c:v>11</c:v>
                </c:pt>
                <c:pt idx="96">
                  <c:v>11</c:v>
                </c:pt>
                <c:pt idx="97">
                  <c:v>10</c:v>
                </c:pt>
                <c:pt idx="98">
                  <c:v>9</c:v>
                </c:pt>
                <c:pt idx="99">
                  <c:v>9</c:v>
                </c:pt>
                <c:pt idx="100">
                  <c:v>9</c:v>
                </c:pt>
                <c:pt idx="101">
                  <c:v>10</c:v>
                </c:pt>
                <c:pt idx="102">
                  <c:v>9</c:v>
                </c:pt>
                <c:pt idx="103">
                  <c:v>11</c:v>
                </c:pt>
                <c:pt idx="104">
                  <c:v>11</c:v>
                </c:pt>
                <c:pt idx="105">
                  <c:v>12</c:v>
                </c:pt>
                <c:pt idx="106">
                  <c:v>12</c:v>
                </c:pt>
                <c:pt idx="107">
                  <c:v>12</c:v>
                </c:pt>
                <c:pt idx="108">
                  <c:v>13</c:v>
                </c:pt>
                <c:pt idx="109">
                  <c:v>13</c:v>
                </c:pt>
                <c:pt idx="110">
                  <c:v>14</c:v>
                </c:pt>
                <c:pt idx="111">
                  <c:v>14</c:v>
                </c:pt>
                <c:pt idx="112">
                  <c:v>14</c:v>
                </c:pt>
                <c:pt idx="113">
                  <c:v>14</c:v>
                </c:pt>
                <c:pt idx="114">
                  <c:v>15</c:v>
                </c:pt>
                <c:pt idx="115">
                  <c:v>15</c:v>
                </c:pt>
                <c:pt idx="116">
                  <c:v>14</c:v>
                </c:pt>
                <c:pt idx="117">
                  <c:v>13</c:v>
                </c:pt>
                <c:pt idx="118">
                  <c:v>13</c:v>
                </c:pt>
                <c:pt idx="119">
                  <c:v>11</c:v>
                </c:pt>
                <c:pt idx="120">
                  <c:v>10</c:v>
                </c:pt>
                <c:pt idx="121">
                  <c:v>9</c:v>
                </c:pt>
                <c:pt idx="122">
                  <c:v>10</c:v>
                </c:pt>
                <c:pt idx="123">
                  <c:v>9</c:v>
                </c:pt>
                <c:pt idx="124">
                  <c:v>9</c:v>
                </c:pt>
                <c:pt idx="125">
                  <c:v>10</c:v>
                </c:pt>
                <c:pt idx="126">
                  <c:v>11</c:v>
                </c:pt>
                <c:pt idx="127">
                  <c:v>11</c:v>
                </c:pt>
                <c:pt idx="128">
                  <c:v>12</c:v>
                </c:pt>
                <c:pt idx="129">
                  <c:v>13</c:v>
                </c:pt>
                <c:pt idx="130">
                  <c:v>12</c:v>
                </c:pt>
                <c:pt idx="131">
                  <c:v>14</c:v>
                </c:pt>
                <c:pt idx="132">
                  <c:v>13</c:v>
                </c:pt>
                <c:pt idx="133">
                  <c:v>14</c:v>
                </c:pt>
                <c:pt idx="134">
                  <c:v>14</c:v>
                </c:pt>
                <c:pt idx="135">
                  <c:v>14</c:v>
                </c:pt>
                <c:pt idx="136">
                  <c:v>14</c:v>
                </c:pt>
                <c:pt idx="137">
                  <c:v>15</c:v>
                </c:pt>
                <c:pt idx="138">
                  <c:v>16</c:v>
                </c:pt>
                <c:pt idx="139">
                  <c:v>14</c:v>
                </c:pt>
                <c:pt idx="140">
                  <c:v>14</c:v>
                </c:pt>
                <c:pt idx="141">
                  <c:v>14</c:v>
                </c:pt>
                <c:pt idx="142">
                  <c:v>12</c:v>
                </c:pt>
                <c:pt idx="143">
                  <c:v>11</c:v>
                </c:pt>
                <c:pt idx="144">
                  <c:v>10</c:v>
                </c:pt>
                <c:pt idx="145">
                  <c:v>9</c:v>
                </c:pt>
                <c:pt idx="146">
                  <c:v>10</c:v>
                </c:pt>
                <c:pt idx="147">
                  <c:v>9</c:v>
                </c:pt>
                <c:pt idx="148">
                  <c:v>10</c:v>
                </c:pt>
                <c:pt idx="149">
                  <c:v>10</c:v>
                </c:pt>
                <c:pt idx="150">
                  <c:v>11</c:v>
                </c:pt>
                <c:pt idx="151">
                  <c:v>12</c:v>
                </c:pt>
                <c:pt idx="152">
                  <c:v>12</c:v>
                </c:pt>
                <c:pt idx="153">
                  <c:v>13</c:v>
                </c:pt>
                <c:pt idx="154">
                  <c:v>13</c:v>
                </c:pt>
                <c:pt idx="155">
                  <c:v>13</c:v>
                </c:pt>
                <c:pt idx="156">
                  <c:v>14</c:v>
                </c:pt>
                <c:pt idx="157">
                  <c:v>13</c:v>
                </c:pt>
                <c:pt idx="158">
                  <c:v>15</c:v>
                </c:pt>
                <c:pt idx="159">
                  <c:v>14</c:v>
                </c:pt>
                <c:pt idx="160">
                  <c:v>15</c:v>
                </c:pt>
                <c:pt idx="161">
                  <c:v>15</c:v>
                </c:pt>
                <c:pt idx="162">
                  <c:v>15</c:v>
                </c:pt>
                <c:pt idx="163">
                  <c:v>15</c:v>
                </c:pt>
                <c:pt idx="164">
                  <c:v>14</c:v>
                </c:pt>
                <c:pt idx="165">
                  <c:v>14</c:v>
                </c:pt>
                <c:pt idx="166">
                  <c:v>12</c:v>
                </c:pt>
                <c:pt idx="167">
                  <c:v>11</c:v>
                </c:pt>
                <c:pt idx="168">
                  <c:v>10</c:v>
                </c:pt>
                <c:pt idx="169">
                  <c:v>10</c:v>
                </c:pt>
                <c:pt idx="170">
                  <c:v>10</c:v>
                </c:pt>
                <c:pt idx="171">
                  <c:v>9</c:v>
                </c:pt>
                <c:pt idx="172">
                  <c:v>9</c:v>
                </c:pt>
                <c:pt idx="173">
                  <c:v>11</c:v>
                </c:pt>
                <c:pt idx="174">
                  <c:v>11</c:v>
                </c:pt>
                <c:pt idx="175">
                  <c:v>12</c:v>
                </c:pt>
                <c:pt idx="176">
                  <c:v>12</c:v>
                </c:pt>
                <c:pt idx="177">
                  <c:v>13</c:v>
                </c:pt>
                <c:pt idx="178">
                  <c:v>13</c:v>
                </c:pt>
                <c:pt idx="179">
                  <c:v>13</c:v>
                </c:pt>
                <c:pt idx="180">
                  <c:v>14</c:v>
                </c:pt>
                <c:pt idx="181">
                  <c:v>14</c:v>
                </c:pt>
                <c:pt idx="182">
                  <c:v>14</c:v>
                </c:pt>
                <c:pt idx="183">
                  <c:v>15</c:v>
                </c:pt>
                <c:pt idx="184">
                  <c:v>15</c:v>
                </c:pt>
                <c:pt idx="185">
                  <c:v>15</c:v>
                </c:pt>
                <c:pt idx="186">
                  <c:v>15</c:v>
                </c:pt>
                <c:pt idx="187">
                  <c:v>14</c:v>
                </c:pt>
                <c:pt idx="188">
                  <c:v>14</c:v>
                </c:pt>
                <c:pt idx="189">
                  <c:v>14</c:v>
                </c:pt>
                <c:pt idx="190">
                  <c:v>12</c:v>
                </c:pt>
                <c:pt idx="191">
                  <c:v>11</c:v>
                </c:pt>
                <c:pt idx="192">
                  <c:v>10</c:v>
                </c:pt>
                <c:pt idx="193">
                  <c:v>10</c:v>
                </c:pt>
                <c:pt idx="194">
                  <c:v>9</c:v>
                </c:pt>
                <c:pt idx="195">
                  <c:v>10</c:v>
                </c:pt>
                <c:pt idx="196">
                  <c:v>9</c:v>
                </c:pt>
                <c:pt idx="197">
                  <c:v>10</c:v>
                </c:pt>
                <c:pt idx="198">
                  <c:v>12</c:v>
                </c:pt>
                <c:pt idx="199">
                  <c:v>12</c:v>
                </c:pt>
                <c:pt idx="200">
                  <c:v>13</c:v>
                </c:pt>
                <c:pt idx="201">
                  <c:v>12</c:v>
                </c:pt>
                <c:pt idx="202">
                  <c:v>13</c:v>
                </c:pt>
                <c:pt idx="203">
                  <c:v>14</c:v>
                </c:pt>
                <c:pt idx="204">
                  <c:v>13</c:v>
                </c:pt>
                <c:pt idx="205">
                  <c:v>15</c:v>
                </c:pt>
                <c:pt idx="206">
                  <c:v>14</c:v>
                </c:pt>
                <c:pt idx="207">
                  <c:v>15</c:v>
                </c:pt>
                <c:pt idx="208">
                  <c:v>16</c:v>
                </c:pt>
                <c:pt idx="209">
                  <c:v>15</c:v>
                </c:pt>
                <c:pt idx="210">
                  <c:v>15</c:v>
                </c:pt>
                <c:pt idx="211">
                  <c:v>15</c:v>
                </c:pt>
                <c:pt idx="212">
                  <c:v>14</c:v>
                </c:pt>
                <c:pt idx="213">
                  <c:v>14</c:v>
                </c:pt>
                <c:pt idx="214">
                  <c:v>12</c:v>
                </c:pt>
                <c:pt idx="215">
                  <c:v>11</c:v>
                </c:pt>
                <c:pt idx="216">
                  <c:v>10</c:v>
                </c:pt>
                <c:pt idx="217">
                  <c:v>10</c:v>
                </c:pt>
                <c:pt idx="218">
                  <c:v>10</c:v>
                </c:pt>
                <c:pt idx="219">
                  <c:v>10</c:v>
                </c:pt>
                <c:pt idx="220">
                  <c:v>9</c:v>
                </c:pt>
                <c:pt idx="221">
                  <c:v>11</c:v>
                </c:pt>
                <c:pt idx="222">
                  <c:v>11</c:v>
                </c:pt>
                <c:pt idx="223">
                  <c:v>12</c:v>
                </c:pt>
                <c:pt idx="224">
                  <c:v>12</c:v>
                </c:pt>
                <c:pt idx="225">
                  <c:v>13</c:v>
                </c:pt>
                <c:pt idx="226">
                  <c:v>13</c:v>
                </c:pt>
                <c:pt idx="227">
                  <c:v>14</c:v>
                </c:pt>
                <c:pt idx="228">
                  <c:v>15</c:v>
                </c:pt>
                <c:pt idx="229">
                  <c:v>15</c:v>
                </c:pt>
                <c:pt idx="230">
                  <c:v>15</c:v>
                </c:pt>
                <c:pt idx="231">
                  <c:v>15</c:v>
                </c:pt>
                <c:pt idx="232">
                  <c:v>16</c:v>
                </c:pt>
                <c:pt idx="233">
                  <c:v>15</c:v>
                </c:pt>
                <c:pt idx="234">
                  <c:v>15</c:v>
                </c:pt>
                <c:pt idx="235">
                  <c:v>14</c:v>
                </c:pt>
                <c:pt idx="236">
                  <c:v>14</c:v>
                </c:pt>
                <c:pt idx="237">
                  <c:v>13</c:v>
                </c:pt>
                <c:pt idx="238">
                  <c:v>13</c:v>
                </c:pt>
                <c:pt idx="239">
                  <c:v>11</c:v>
                </c:pt>
                <c:pt idx="240">
                  <c:v>11</c:v>
                </c:pt>
                <c:pt idx="241">
                  <c:v>10</c:v>
                </c:pt>
                <c:pt idx="242">
                  <c:v>10</c:v>
                </c:pt>
                <c:pt idx="243">
                  <c:v>9</c:v>
                </c:pt>
                <c:pt idx="244">
                  <c:v>10</c:v>
                </c:pt>
                <c:pt idx="245">
                  <c:v>10</c:v>
                </c:pt>
                <c:pt idx="246">
                  <c:v>10</c:v>
                </c:pt>
                <c:pt idx="247">
                  <c:v>11</c:v>
                </c:pt>
                <c:pt idx="248">
                  <c:v>12</c:v>
                </c:pt>
                <c:pt idx="249">
                  <c:v>12</c:v>
                </c:pt>
                <c:pt idx="250">
                  <c:v>12</c:v>
                </c:pt>
                <c:pt idx="251">
                  <c:v>13</c:v>
                </c:pt>
                <c:pt idx="252">
                  <c:v>13</c:v>
                </c:pt>
                <c:pt idx="253">
                  <c:v>13</c:v>
                </c:pt>
                <c:pt idx="254">
                  <c:v>14</c:v>
                </c:pt>
                <c:pt idx="255">
                  <c:v>14</c:v>
                </c:pt>
                <c:pt idx="256">
                  <c:v>15</c:v>
                </c:pt>
                <c:pt idx="257">
                  <c:v>14</c:v>
                </c:pt>
                <c:pt idx="258">
                  <c:v>14</c:v>
                </c:pt>
                <c:pt idx="259">
                  <c:v>14</c:v>
                </c:pt>
                <c:pt idx="260">
                  <c:v>14</c:v>
                </c:pt>
                <c:pt idx="261">
                  <c:v>13</c:v>
                </c:pt>
                <c:pt idx="262">
                  <c:v>12</c:v>
                </c:pt>
                <c:pt idx="263">
                  <c:v>11</c:v>
                </c:pt>
                <c:pt idx="264">
                  <c:v>10</c:v>
                </c:pt>
                <c:pt idx="265">
                  <c:v>10</c:v>
                </c:pt>
                <c:pt idx="266">
                  <c:v>9</c:v>
                </c:pt>
                <c:pt idx="267">
                  <c:v>10</c:v>
                </c:pt>
                <c:pt idx="268">
                  <c:v>9</c:v>
                </c:pt>
                <c:pt idx="269">
                  <c:v>9</c:v>
                </c:pt>
                <c:pt idx="270">
                  <c:v>10</c:v>
                </c:pt>
                <c:pt idx="271">
                  <c:v>11</c:v>
                </c:pt>
                <c:pt idx="272">
                  <c:v>11</c:v>
                </c:pt>
                <c:pt idx="273">
                  <c:v>12</c:v>
                </c:pt>
                <c:pt idx="274">
                  <c:v>13</c:v>
                </c:pt>
                <c:pt idx="275">
                  <c:v>12</c:v>
                </c:pt>
                <c:pt idx="276">
                  <c:v>13</c:v>
                </c:pt>
                <c:pt idx="277">
                  <c:v>14</c:v>
                </c:pt>
                <c:pt idx="278">
                  <c:v>14</c:v>
                </c:pt>
                <c:pt idx="279">
                  <c:v>14</c:v>
                </c:pt>
                <c:pt idx="280">
                  <c:v>15</c:v>
                </c:pt>
                <c:pt idx="281">
                  <c:v>15</c:v>
                </c:pt>
                <c:pt idx="282">
                  <c:v>15</c:v>
                </c:pt>
                <c:pt idx="283">
                  <c:v>15</c:v>
                </c:pt>
                <c:pt idx="284">
                  <c:v>14</c:v>
                </c:pt>
                <c:pt idx="285">
                  <c:v>14</c:v>
                </c:pt>
                <c:pt idx="286">
                  <c:v>12</c:v>
                </c:pt>
                <c:pt idx="287">
                  <c:v>11</c:v>
                </c:pt>
                <c:pt idx="288">
                  <c:v>10</c:v>
                </c:pt>
                <c:pt idx="289">
                  <c:v>10</c:v>
                </c:pt>
                <c:pt idx="290">
                  <c:v>10</c:v>
                </c:pt>
                <c:pt idx="291">
                  <c:v>9</c:v>
                </c:pt>
                <c:pt idx="292">
                  <c:v>10</c:v>
                </c:pt>
                <c:pt idx="293">
                  <c:v>10</c:v>
                </c:pt>
                <c:pt idx="294">
                  <c:v>11</c:v>
                </c:pt>
                <c:pt idx="295">
                  <c:v>12</c:v>
                </c:pt>
                <c:pt idx="296">
                  <c:v>13</c:v>
                </c:pt>
                <c:pt idx="297">
                  <c:v>13</c:v>
                </c:pt>
                <c:pt idx="298">
                  <c:v>13</c:v>
                </c:pt>
                <c:pt idx="299">
                  <c:v>14</c:v>
                </c:pt>
                <c:pt idx="300">
                  <c:v>15</c:v>
                </c:pt>
                <c:pt idx="301">
                  <c:v>15</c:v>
                </c:pt>
                <c:pt idx="302">
                  <c:v>14</c:v>
                </c:pt>
                <c:pt idx="303">
                  <c:v>14</c:v>
                </c:pt>
                <c:pt idx="304">
                  <c:v>14</c:v>
                </c:pt>
                <c:pt idx="305">
                  <c:v>14</c:v>
                </c:pt>
                <c:pt idx="306">
                  <c:v>14</c:v>
                </c:pt>
                <c:pt idx="307">
                  <c:v>13</c:v>
                </c:pt>
                <c:pt idx="308">
                  <c:v>12</c:v>
                </c:pt>
                <c:pt idx="309">
                  <c:v>13</c:v>
                </c:pt>
                <c:pt idx="310">
                  <c:v>11</c:v>
                </c:pt>
                <c:pt idx="311">
                  <c:v>10</c:v>
                </c:pt>
              </c:numCache>
            </c:numRef>
          </c:val>
        </c:ser>
        <c:ser>
          <c:idx val="13"/>
          <c:order val="5"/>
          <c:tx>
            <c:strRef>
              <c:f>'Hourly Charts'!$S$2</c:f>
              <c:strCache>
                <c:ptCount val="1"/>
                <c:pt idx="0">
                  <c:v>GWA</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57</c:v>
                </c:pt>
                <c:pt idx="1">
                  <c:v>-32</c:v>
                </c:pt>
                <c:pt idx="2">
                  <c:v>-19</c:v>
                </c:pt>
                <c:pt idx="3">
                  <c:v>-30</c:v>
                </c:pt>
                <c:pt idx="4">
                  <c:v>-16</c:v>
                </c:pt>
                <c:pt idx="5">
                  <c:v>-10</c:v>
                </c:pt>
                <c:pt idx="6">
                  <c:v>-14</c:v>
                </c:pt>
                <c:pt idx="7">
                  <c:v>-16</c:v>
                </c:pt>
                <c:pt idx="8">
                  <c:v>-8</c:v>
                </c:pt>
                <c:pt idx="9">
                  <c:v>-1</c:v>
                </c:pt>
                <c:pt idx="10">
                  <c:v>0</c:v>
                </c:pt>
                <c:pt idx="11">
                  <c:v>0</c:v>
                </c:pt>
                <c:pt idx="12">
                  <c:v>-3</c:v>
                </c:pt>
                <c:pt idx="13">
                  <c:v>-2</c:v>
                </c:pt>
                <c:pt idx="14">
                  <c:v>0</c:v>
                </c:pt>
                <c:pt idx="15">
                  <c:v>2</c:v>
                </c:pt>
                <c:pt idx="16">
                  <c:v>2</c:v>
                </c:pt>
                <c:pt idx="17">
                  <c:v>-5</c:v>
                </c:pt>
                <c:pt idx="18">
                  <c:v>-15</c:v>
                </c:pt>
                <c:pt idx="19">
                  <c:v>-9</c:v>
                </c:pt>
                <c:pt idx="20">
                  <c:v>-10</c:v>
                </c:pt>
                <c:pt idx="21">
                  <c:v>-64</c:v>
                </c:pt>
                <c:pt idx="22">
                  <c:v>-42</c:v>
                </c:pt>
                <c:pt idx="23">
                  <c:v>-1</c:v>
                </c:pt>
                <c:pt idx="24">
                  <c:v>-1</c:v>
                </c:pt>
                <c:pt idx="25">
                  <c:v>2</c:v>
                </c:pt>
                <c:pt idx="26">
                  <c:v>1</c:v>
                </c:pt>
                <c:pt idx="27">
                  <c:v>-10</c:v>
                </c:pt>
                <c:pt idx="28">
                  <c:v>-10</c:v>
                </c:pt>
                <c:pt idx="29">
                  <c:v>-9</c:v>
                </c:pt>
                <c:pt idx="30">
                  <c:v>-40</c:v>
                </c:pt>
                <c:pt idx="31">
                  <c:v>-57</c:v>
                </c:pt>
                <c:pt idx="32">
                  <c:v>-38</c:v>
                </c:pt>
                <c:pt idx="33">
                  <c:v>-24</c:v>
                </c:pt>
                <c:pt idx="34">
                  <c:v>-10</c:v>
                </c:pt>
                <c:pt idx="35">
                  <c:v>-15</c:v>
                </c:pt>
                <c:pt idx="36">
                  <c:v>-37</c:v>
                </c:pt>
                <c:pt idx="37">
                  <c:v>-37</c:v>
                </c:pt>
                <c:pt idx="38">
                  <c:v>-48</c:v>
                </c:pt>
                <c:pt idx="39">
                  <c:v>-35</c:v>
                </c:pt>
                <c:pt idx="40">
                  <c:v>-29</c:v>
                </c:pt>
                <c:pt idx="41">
                  <c:v>-42</c:v>
                </c:pt>
                <c:pt idx="42">
                  <c:v>-29</c:v>
                </c:pt>
                <c:pt idx="43">
                  <c:v>-29</c:v>
                </c:pt>
                <c:pt idx="44">
                  <c:v>-44</c:v>
                </c:pt>
                <c:pt idx="45">
                  <c:v>-56</c:v>
                </c:pt>
                <c:pt idx="46">
                  <c:v>-91</c:v>
                </c:pt>
                <c:pt idx="47">
                  <c:v>-86</c:v>
                </c:pt>
                <c:pt idx="48">
                  <c:v>-95</c:v>
                </c:pt>
                <c:pt idx="49">
                  <c:v>-80</c:v>
                </c:pt>
                <c:pt idx="50">
                  <c:v>-86</c:v>
                </c:pt>
                <c:pt idx="51">
                  <c:v>-56</c:v>
                </c:pt>
                <c:pt idx="52">
                  <c:v>-50</c:v>
                </c:pt>
                <c:pt idx="53">
                  <c:v>-53</c:v>
                </c:pt>
                <c:pt idx="54">
                  <c:v>-76</c:v>
                </c:pt>
                <c:pt idx="55">
                  <c:v>-44</c:v>
                </c:pt>
                <c:pt idx="56">
                  <c:v>-2</c:v>
                </c:pt>
                <c:pt idx="57">
                  <c:v>2</c:v>
                </c:pt>
                <c:pt idx="58">
                  <c:v>2</c:v>
                </c:pt>
                <c:pt idx="59">
                  <c:v>3</c:v>
                </c:pt>
                <c:pt idx="60">
                  <c:v>1</c:v>
                </c:pt>
                <c:pt idx="61">
                  <c:v>2</c:v>
                </c:pt>
                <c:pt idx="62">
                  <c:v>-5</c:v>
                </c:pt>
                <c:pt idx="63">
                  <c:v>-8</c:v>
                </c:pt>
                <c:pt idx="64">
                  <c:v>-12</c:v>
                </c:pt>
                <c:pt idx="65">
                  <c:v>-46</c:v>
                </c:pt>
                <c:pt idx="66">
                  <c:v>-40</c:v>
                </c:pt>
                <c:pt idx="67">
                  <c:v>-22</c:v>
                </c:pt>
                <c:pt idx="68">
                  <c:v>-5</c:v>
                </c:pt>
                <c:pt idx="69">
                  <c:v>0</c:v>
                </c:pt>
                <c:pt idx="70">
                  <c:v>2</c:v>
                </c:pt>
                <c:pt idx="71">
                  <c:v>1</c:v>
                </c:pt>
                <c:pt idx="72">
                  <c:v>-5</c:v>
                </c:pt>
                <c:pt idx="73">
                  <c:v>-54</c:v>
                </c:pt>
                <c:pt idx="74">
                  <c:v>-53</c:v>
                </c:pt>
                <c:pt idx="75">
                  <c:v>-21</c:v>
                </c:pt>
                <c:pt idx="76">
                  <c:v>-24</c:v>
                </c:pt>
                <c:pt idx="77">
                  <c:v>-26</c:v>
                </c:pt>
                <c:pt idx="78">
                  <c:v>-11</c:v>
                </c:pt>
                <c:pt idx="79">
                  <c:v>-6</c:v>
                </c:pt>
                <c:pt idx="80">
                  <c:v>-3</c:v>
                </c:pt>
                <c:pt idx="81">
                  <c:v>1</c:v>
                </c:pt>
                <c:pt idx="82">
                  <c:v>2</c:v>
                </c:pt>
                <c:pt idx="83">
                  <c:v>2</c:v>
                </c:pt>
                <c:pt idx="84">
                  <c:v>2</c:v>
                </c:pt>
                <c:pt idx="85">
                  <c:v>4</c:v>
                </c:pt>
                <c:pt idx="86">
                  <c:v>2</c:v>
                </c:pt>
                <c:pt idx="87">
                  <c:v>1</c:v>
                </c:pt>
                <c:pt idx="88">
                  <c:v>-1</c:v>
                </c:pt>
                <c:pt idx="89">
                  <c:v>-16</c:v>
                </c:pt>
                <c:pt idx="90">
                  <c:v>-4</c:v>
                </c:pt>
                <c:pt idx="91">
                  <c:v>-73</c:v>
                </c:pt>
                <c:pt idx="92">
                  <c:v>-55</c:v>
                </c:pt>
                <c:pt idx="93">
                  <c:v>-33</c:v>
                </c:pt>
                <c:pt idx="94">
                  <c:v>-98</c:v>
                </c:pt>
                <c:pt idx="95">
                  <c:v>-158</c:v>
                </c:pt>
                <c:pt idx="96">
                  <c:v>-181</c:v>
                </c:pt>
                <c:pt idx="97">
                  <c:v>-167</c:v>
                </c:pt>
                <c:pt idx="98">
                  <c:v>-169</c:v>
                </c:pt>
                <c:pt idx="99">
                  <c:v>-166</c:v>
                </c:pt>
                <c:pt idx="100">
                  <c:v>-160</c:v>
                </c:pt>
                <c:pt idx="101">
                  <c:v>-121</c:v>
                </c:pt>
                <c:pt idx="102">
                  <c:v>-140</c:v>
                </c:pt>
                <c:pt idx="103">
                  <c:v>-133</c:v>
                </c:pt>
                <c:pt idx="104">
                  <c:v>-92</c:v>
                </c:pt>
                <c:pt idx="105">
                  <c:v>-64</c:v>
                </c:pt>
                <c:pt idx="106">
                  <c:v>-69</c:v>
                </c:pt>
                <c:pt idx="107">
                  <c:v>-27</c:v>
                </c:pt>
                <c:pt idx="108">
                  <c:v>-7</c:v>
                </c:pt>
                <c:pt idx="109">
                  <c:v>-1</c:v>
                </c:pt>
                <c:pt idx="110">
                  <c:v>1</c:v>
                </c:pt>
                <c:pt idx="111">
                  <c:v>0</c:v>
                </c:pt>
                <c:pt idx="112">
                  <c:v>0</c:v>
                </c:pt>
                <c:pt idx="113">
                  <c:v>1</c:v>
                </c:pt>
                <c:pt idx="114">
                  <c:v>2</c:v>
                </c:pt>
                <c:pt idx="115">
                  <c:v>-2</c:v>
                </c:pt>
                <c:pt idx="116">
                  <c:v>-7</c:v>
                </c:pt>
                <c:pt idx="117">
                  <c:v>-28</c:v>
                </c:pt>
                <c:pt idx="118">
                  <c:v>-8</c:v>
                </c:pt>
                <c:pt idx="119">
                  <c:v>0</c:v>
                </c:pt>
                <c:pt idx="120">
                  <c:v>2</c:v>
                </c:pt>
                <c:pt idx="121">
                  <c:v>3</c:v>
                </c:pt>
                <c:pt idx="122">
                  <c:v>2</c:v>
                </c:pt>
                <c:pt idx="123">
                  <c:v>3</c:v>
                </c:pt>
                <c:pt idx="124">
                  <c:v>1</c:v>
                </c:pt>
                <c:pt idx="125">
                  <c:v>-2</c:v>
                </c:pt>
                <c:pt idx="126">
                  <c:v>-2</c:v>
                </c:pt>
                <c:pt idx="127">
                  <c:v>1</c:v>
                </c:pt>
                <c:pt idx="128">
                  <c:v>4</c:v>
                </c:pt>
                <c:pt idx="129">
                  <c:v>2</c:v>
                </c:pt>
                <c:pt idx="130">
                  <c:v>2</c:v>
                </c:pt>
                <c:pt idx="131">
                  <c:v>2</c:v>
                </c:pt>
                <c:pt idx="132">
                  <c:v>1</c:v>
                </c:pt>
                <c:pt idx="133">
                  <c:v>0</c:v>
                </c:pt>
                <c:pt idx="134">
                  <c:v>0</c:v>
                </c:pt>
                <c:pt idx="135">
                  <c:v>2</c:v>
                </c:pt>
                <c:pt idx="136">
                  <c:v>2</c:v>
                </c:pt>
                <c:pt idx="137">
                  <c:v>1</c:v>
                </c:pt>
                <c:pt idx="138">
                  <c:v>2</c:v>
                </c:pt>
                <c:pt idx="139">
                  <c:v>1</c:v>
                </c:pt>
                <c:pt idx="140">
                  <c:v>-12</c:v>
                </c:pt>
                <c:pt idx="141">
                  <c:v>-14</c:v>
                </c:pt>
                <c:pt idx="142">
                  <c:v>-10</c:v>
                </c:pt>
                <c:pt idx="143">
                  <c:v>-28</c:v>
                </c:pt>
                <c:pt idx="144">
                  <c:v>-20</c:v>
                </c:pt>
                <c:pt idx="145">
                  <c:v>-1</c:v>
                </c:pt>
                <c:pt idx="146">
                  <c:v>1</c:v>
                </c:pt>
                <c:pt idx="147">
                  <c:v>-6</c:v>
                </c:pt>
                <c:pt idx="148">
                  <c:v>-14</c:v>
                </c:pt>
                <c:pt idx="149">
                  <c:v>-19</c:v>
                </c:pt>
                <c:pt idx="150">
                  <c:v>-25</c:v>
                </c:pt>
                <c:pt idx="151">
                  <c:v>-29</c:v>
                </c:pt>
                <c:pt idx="152">
                  <c:v>-10</c:v>
                </c:pt>
                <c:pt idx="153">
                  <c:v>0</c:v>
                </c:pt>
                <c:pt idx="154">
                  <c:v>2</c:v>
                </c:pt>
                <c:pt idx="155">
                  <c:v>3</c:v>
                </c:pt>
                <c:pt idx="156">
                  <c:v>1</c:v>
                </c:pt>
                <c:pt idx="157">
                  <c:v>1</c:v>
                </c:pt>
                <c:pt idx="158">
                  <c:v>-5</c:v>
                </c:pt>
                <c:pt idx="159">
                  <c:v>-7</c:v>
                </c:pt>
                <c:pt idx="160">
                  <c:v>-4</c:v>
                </c:pt>
                <c:pt idx="161">
                  <c:v>-18</c:v>
                </c:pt>
                <c:pt idx="162">
                  <c:v>-75</c:v>
                </c:pt>
                <c:pt idx="163">
                  <c:v>-72</c:v>
                </c:pt>
                <c:pt idx="164">
                  <c:v>-56</c:v>
                </c:pt>
                <c:pt idx="165">
                  <c:v>-60</c:v>
                </c:pt>
                <c:pt idx="166">
                  <c:v>-36</c:v>
                </c:pt>
                <c:pt idx="167">
                  <c:v>-30</c:v>
                </c:pt>
                <c:pt idx="168">
                  <c:v>-19</c:v>
                </c:pt>
                <c:pt idx="169">
                  <c:v>-13</c:v>
                </c:pt>
                <c:pt idx="170">
                  <c:v>-20</c:v>
                </c:pt>
                <c:pt idx="171">
                  <c:v>-85</c:v>
                </c:pt>
                <c:pt idx="172">
                  <c:v>-147</c:v>
                </c:pt>
                <c:pt idx="173">
                  <c:v>-176</c:v>
                </c:pt>
                <c:pt idx="174">
                  <c:v>-152</c:v>
                </c:pt>
                <c:pt idx="175">
                  <c:v>-112</c:v>
                </c:pt>
                <c:pt idx="176">
                  <c:v>-92</c:v>
                </c:pt>
                <c:pt idx="177">
                  <c:v>-84</c:v>
                </c:pt>
                <c:pt idx="178">
                  <c:v>-50</c:v>
                </c:pt>
                <c:pt idx="179">
                  <c:v>-14</c:v>
                </c:pt>
                <c:pt idx="180">
                  <c:v>-1</c:v>
                </c:pt>
                <c:pt idx="181">
                  <c:v>2</c:v>
                </c:pt>
                <c:pt idx="182">
                  <c:v>2</c:v>
                </c:pt>
                <c:pt idx="183">
                  <c:v>1</c:v>
                </c:pt>
                <c:pt idx="184">
                  <c:v>1</c:v>
                </c:pt>
                <c:pt idx="185">
                  <c:v>0</c:v>
                </c:pt>
                <c:pt idx="186">
                  <c:v>-10</c:v>
                </c:pt>
                <c:pt idx="187">
                  <c:v>-18</c:v>
                </c:pt>
                <c:pt idx="188">
                  <c:v>-45</c:v>
                </c:pt>
                <c:pt idx="189">
                  <c:v>-38</c:v>
                </c:pt>
                <c:pt idx="190">
                  <c:v>-37</c:v>
                </c:pt>
                <c:pt idx="191">
                  <c:v>-54</c:v>
                </c:pt>
                <c:pt idx="192">
                  <c:v>-36</c:v>
                </c:pt>
                <c:pt idx="193">
                  <c:v>-19</c:v>
                </c:pt>
                <c:pt idx="194">
                  <c:v>0</c:v>
                </c:pt>
                <c:pt idx="195">
                  <c:v>3</c:v>
                </c:pt>
                <c:pt idx="196">
                  <c:v>3</c:v>
                </c:pt>
                <c:pt idx="197">
                  <c:v>4</c:v>
                </c:pt>
                <c:pt idx="198">
                  <c:v>2</c:v>
                </c:pt>
                <c:pt idx="199">
                  <c:v>2</c:v>
                </c:pt>
                <c:pt idx="200">
                  <c:v>4</c:v>
                </c:pt>
                <c:pt idx="201">
                  <c:v>2</c:v>
                </c:pt>
                <c:pt idx="202">
                  <c:v>-1</c:v>
                </c:pt>
                <c:pt idx="203">
                  <c:v>-5</c:v>
                </c:pt>
                <c:pt idx="204">
                  <c:v>-12</c:v>
                </c:pt>
                <c:pt idx="205">
                  <c:v>-10</c:v>
                </c:pt>
                <c:pt idx="206">
                  <c:v>-5</c:v>
                </c:pt>
                <c:pt idx="207">
                  <c:v>0</c:v>
                </c:pt>
                <c:pt idx="208">
                  <c:v>-3</c:v>
                </c:pt>
                <c:pt idx="209">
                  <c:v>-1</c:v>
                </c:pt>
                <c:pt idx="210">
                  <c:v>-1</c:v>
                </c:pt>
                <c:pt idx="211">
                  <c:v>-2</c:v>
                </c:pt>
                <c:pt idx="212">
                  <c:v>-6</c:v>
                </c:pt>
                <c:pt idx="213">
                  <c:v>-28</c:v>
                </c:pt>
                <c:pt idx="214">
                  <c:v>-32</c:v>
                </c:pt>
                <c:pt idx="215">
                  <c:v>-47</c:v>
                </c:pt>
                <c:pt idx="216">
                  <c:v>-41</c:v>
                </c:pt>
                <c:pt idx="217">
                  <c:v>-11</c:v>
                </c:pt>
                <c:pt idx="218">
                  <c:v>-3</c:v>
                </c:pt>
                <c:pt idx="219">
                  <c:v>3</c:v>
                </c:pt>
                <c:pt idx="220">
                  <c:v>2</c:v>
                </c:pt>
                <c:pt idx="221">
                  <c:v>2</c:v>
                </c:pt>
                <c:pt idx="222">
                  <c:v>3</c:v>
                </c:pt>
                <c:pt idx="223">
                  <c:v>0</c:v>
                </c:pt>
                <c:pt idx="224">
                  <c:v>3</c:v>
                </c:pt>
                <c:pt idx="225">
                  <c:v>2</c:v>
                </c:pt>
                <c:pt idx="226">
                  <c:v>-1</c:v>
                </c:pt>
                <c:pt idx="227">
                  <c:v>-12</c:v>
                </c:pt>
                <c:pt idx="228">
                  <c:v>-38</c:v>
                </c:pt>
                <c:pt idx="229">
                  <c:v>-36</c:v>
                </c:pt>
                <c:pt idx="230">
                  <c:v>-27</c:v>
                </c:pt>
                <c:pt idx="231">
                  <c:v>-23</c:v>
                </c:pt>
                <c:pt idx="232">
                  <c:v>-22</c:v>
                </c:pt>
                <c:pt idx="233">
                  <c:v>-25</c:v>
                </c:pt>
                <c:pt idx="234">
                  <c:v>-48</c:v>
                </c:pt>
                <c:pt idx="235">
                  <c:v>-62</c:v>
                </c:pt>
                <c:pt idx="236">
                  <c:v>-67</c:v>
                </c:pt>
                <c:pt idx="237">
                  <c:v>-94</c:v>
                </c:pt>
                <c:pt idx="238">
                  <c:v>-93</c:v>
                </c:pt>
                <c:pt idx="239">
                  <c:v>-89</c:v>
                </c:pt>
                <c:pt idx="240">
                  <c:v>-63</c:v>
                </c:pt>
                <c:pt idx="241">
                  <c:v>-30</c:v>
                </c:pt>
                <c:pt idx="242">
                  <c:v>3</c:v>
                </c:pt>
                <c:pt idx="243">
                  <c:v>0</c:v>
                </c:pt>
                <c:pt idx="244">
                  <c:v>-3</c:v>
                </c:pt>
                <c:pt idx="245">
                  <c:v>-3</c:v>
                </c:pt>
                <c:pt idx="246">
                  <c:v>1</c:v>
                </c:pt>
                <c:pt idx="247">
                  <c:v>0</c:v>
                </c:pt>
                <c:pt idx="248">
                  <c:v>2</c:v>
                </c:pt>
                <c:pt idx="249">
                  <c:v>2</c:v>
                </c:pt>
                <c:pt idx="250">
                  <c:v>2</c:v>
                </c:pt>
                <c:pt idx="251">
                  <c:v>2</c:v>
                </c:pt>
                <c:pt idx="252">
                  <c:v>2</c:v>
                </c:pt>
                <c:pt idx="253">
                  <c:v>2</c:v>
                </c:pt>
                <c:pt idx="254">
                  <c:v>3</c:v>
                </c:pt>
                <c:pt idx="255">
                  <c:v>2</c:v>
                </c:pt>
                <c:pt idx="256">
                  <c:v>1</c:v>
                </c:pt>
                <c:pt idx="257">
                  <c:v>-1</c:v>
                </c:pt>
                <c:pt idx="258">
                  <c:v>2</c:v>
                </c:pt>
                <c:pt idx="259">
                  <c:v>-60</c:v>
                </c:pt>
                <c:pt idx="260">
                  <c:v>-88</c:v>
                </c:pt>
                <c:pt idx="261">
                  <c:v>-72</c:v>
                </c:pt>
                <c:pt idx="262">
                  <c:v>-57</c:v>
                </c:pt>
                <c:pt idx="263">
                  <c:v>-63</c:v>
                </c:pt>
                <c:pt idx="264">
                  <c:v>-77</c:v>
                </c:pt>
                <c:pt idx="265">
                  <c:v>-127</c:v>
                </c:pt>
                <c:pt idx="266">
                  <c:v>-64</c:v>
                </c:pt>
                <c:pt idx="267">
                  <c:v>-21</c:v>
                </c:pt>
                <c:pt idx="268">
                  <c:v>-34</c:v>
                </c:pt>
                <c:pt idx="269">
                  <c:v>-20</c:v>
                </c:pt>
                <c:pt idx="270">
                  <c:v>-42</c:v>
                </c:pt>
                <c:pt idx="271">
                  <c:v>-50</c:v>
                </c:pt>
                <c:pt idx="272">
                  <c:v>-63</c:v>
                </c:pt>
                <c:pt idx="273">
                  <c:v>-52</c:v>
                </c:pt>
                <c:pt idx="274">
                  <c:v>-28</c:v>
                </c:pt>
                <c:pt idx="275">
                  <c:v>-18</c:v>
                </c:pt>
                <c:pt idx="276">
                  <c:v>-12</c:v>
                </c:pt>
                <c:pt idx="277">
                  <c:v>-7</c:v>
                </c:pt>
                <c:pt idx="278">
                  <c:v>-3</c:v>
                </c:pt>
                <c:pt idx="279">
                  <c:v>1</c:v>
                </c:pt>
                <c:pt idx="280">
                  <c:v>2</c:v>
                </c:pt>
                <c:pt idx="281">
                  <c:v>2</c:v>
                </c:pt>
                <c:pt idx="282">
                  <c:v>2</c:v>
                </c:pt>
                <c:pt idx="283">
                  <c:v>1</c:v>
                </c:pt>
                <c:pt idx="284">
                  <c:v>-12</c:v>
                </c:pt>
                <c:pt idx="285">
                  <c:v>-15</c:v>
                </c:pt>
                <c:pt idx="286">
                  <c:v>-24</c:v>
                </c:pt>
                <c:pt idx="287">
                  <c:v>-26</c:v>
                </c:pt>
                <c:pt idx="288">
                  <c:v>-24</c:v>
                </c:pt>
                <c:pt idx="289">
                  <c:v>-41</c:v>
                </c:pt>
                <c:pt idx="290">
                  <c:v>-25</c:v>
                </c:pt>
                <c:pt idx="291">
                  <c:v>-27</c:v>
                </c:pt>
                <c:pt idx="292">
                  <c:v>-24</c:v>
                </c:pt>
                <c:pt idx="293">
                  <c:v>-18</c:v>
                </c:pt>
                <c:pt idx="294">
                  <c:v>-7</c:v>
                </c:pt>
                <c:pt idx="295">
                  <c:v>2</c:v>
                </c:pt>
                <c:pt idx="296">
                  <c:v>2</c:v>
                </c:pt>
                <c:pt idx="297">
                  <c:v>2</c:v>
                </c:pt>
                <c:pt idx="298">
                  <c:v>2</c:v>
                </c:pt>
                <c:pt idx="299">
                  <c:v>2</c:v>
                </c:pt>
                <c:pt idx="300">
                  <c:v>2</c:v>
                </c:pt>
                <c:pt idx="301">
                  <c:v>2</c:v>
                </c:pt>
                <c:pt idx="302">
                  <c:v>3</c:v>
                </c:pt>
                <c:pt idx="303">
                  <c:v>1</c:v>
                </c:pt>
                <c:pt idx="304">
                  <c:v>1</c:v>
                </c:pt>
                <c:pt idx="305">
                  <c:v>3</c:v>
                </c:pt>
                <c:pt idx="306">
                  <c:v>2</c:v>
                </c:pt>
                <c:pt idx="307">
                  <c:v>2</c:v>
                </c:pt>
                <c:pt idx="308">
                  <c:v>-19</c:v>
                </c:pt>
                <c:pt idx="309">
                  <c:v>-6</c:v>
                </c:pt>
                <c:pt idx="310">
                  <c:v>-19</c:v>
                </c:pt>
                <c:pt idx="311">
                  <c:v>-3</c:v>
                </c:pt>
              </c:numCache>
            </c:numRef>
          </c:val>
        </c:ser>
        <c:ser>
          <c:idx val="12"/>
          <c:order val="6"/>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805</c:v>
                </c:pt>
                <c:pt idx="1">
                  <c:v>871</c:v>
                </c:pt>
                <c:pt idx="2">
                  <c:v>852</c:v>
                </c:pt>
                <c:pt idx="3">
                  <c:v>911</c:v>
                </c:pt>
                <c:pt idx="4">
                  <c:v>858</c:v>
                </c:pt>
                <c:pt idx="5">
                  <c:v>757</c:v>
                </c:pt>
                <c:pt idx="6">
                  <c:v>669</c:v>
                </c:pt>
                <c:pt idx="7">
                  <c:v>366</c:v>
                </c:pt>
                <c:pt idx="8">
                  <c:v>329</c:v>
                </c:pt>
                <c:pt idx="9">
                  <c:v>458</c:v>
                </c:pt>
                <c:pt idx="10">
                  <c:v>380</c:v>
                </c:pt>
                <c:pt idx="11">
                  <c:v>309</c:v>
                </c:pt>
                <c:pt idx="12">
                  <c:v>270</c:v>
                </c:pt>
                <c:pt idx="13">
                  <c:v>239</c:v>
                </c:pt>
                <c:pt idx="14">
                  <c:v>94</c:v>
                </c:pt>
                <c:pt idx="15">
                  <c:v>5</c:v>
                </c:pt>
                <c:pt idx="16">
                  <c:v>23</c:v>
                </c:pt>
                <c:pt idx="17">
                  <c:v>42</c:v>
                </c:pt>
                <c:pt idx="18">
                  <c:v>90</c:v>
                </c:pt>
                <c:pt idx="19">
                  <c:v>119</c:v>
                </c:pt>
                <c:pt idx="20">
                  <c:v>185</c:v>
                </c:pt>
                <c:pt idx="21">
                  <c:v>320</c:v>
                </c:pt>
                <c:pt idx="22">
                  <c:v>400</c:v>
                </c:pt>
                <c:pt idx="23">
                  <c:v>500</c:v>
                </c:pt>
                <c:pt idx="24">
                  <c:v>638</c:v>
                </c:pt>
                <c:pt idx="25">
                  <c:v>558</c:v>
                </c:pt>
                <c:pt idx="26">
                  <c:v>571</c:v>
                </c:pt>
                <c:pt idx="27">
                  <c:v>575</c:v>
                </c:pt>
                <c:pt idx="28">
                  <c:v>649</c:v>
                </c:pt>
                <c:pt idx="29">
                  <c:v>752</c:v>
                </c:pt>
                <c:pt idx="30">
                  <c:v>747</c:v>
                </c:pt>
                <c:pt idx="31">
                  <c:v>634</c:v>
                </c:pt>
                <c:pt idx="32">
                  <c:v>615</c:v>
                </c:pt>
                <c:pt idx="33">
                  <c:v>696</c:v>
                </c:pt>
                <c:pt idx="34">
                  <c:v>589</c:v>
                </c:pt>
                <c:pt idx="35">
                  <c:v>466</c:v>
                </c:pt>
                <c:pt idx="36">
                  <c:v>409</c:v>
                </c:pt>
                <c:pt idx="37">
                  <c:v>346</c:v>
                </c:pt>
                <c:pt idx="38">
                  <c:v>289</c:v>
                </c:pt>
                <c:pt idx="39">
                  <c:v>245</c:v>
                </c:pt>
                <c:pt idx="40">
                  <c:v>234</c:v>
                </c:pt>
                <c:pt idx="41">
                  <c:v>205</c:v>
                </c:pt>
                <c:pt idx="42">
                  <c:v>223</c:v>
                </c:pt>
                <c:pt idx="43">
                  <c:v>200</c:v>
                </c:pt>
                <c:pt idx="44">
                  <c:v>224</c:v>
                </c:pt>
                <c:pt idx="45">
                  <c:v>312</c:v>
                </c:pt>
                <c:pt idx="46">
                  <c:v>504</c:v>
                </c:pt>
                <c:pt idx="47">
                  <c:v>639</c:v>
                </c:pt>
                <c:pt idx="48">
                  <c:v>692</c:v>
                </c:pt>
                <c:pt idx="49">
                  <c:v>709</c:v>
                </c:pt>
                <c:pt idx="50">
                  <c:v>757</c:v>
                </c:pt>
                <c:pt idx="51">
                  <c:v>701</c:v>
                </c:pt>
                <c:pt idx="52">
                  <c:v>702</c:v>
                </c:pt>
                <c:pt idx="53">
                  <c:v>642</c:v>
                </c:pt>
                <c:pt idx="54">
                  <c:v>589</c:v>
                </c:pt>
                <c:pt idx="55">
                  <c:v>324</c:v>
                </c:pt>
                <c:pt idx="56">
                  <c:v>226</c:v>
                </c:pt>
                <c:pt idx="57">
                  <c:v>283</c:v>
                </c:pt>
                <c:pt idx="58">
                  <c:v>104</c:v>
                </c:pt>
                <c:pt idx="59">
                  <c:v>28</c:v>
                </c:pt>
                <c:pt idx="60">
                  <c:v>-22</c:v>
                </c:pt>
                <c:pt idx="61">
                  <c:v>-42</c:v>
                </c:pt>
                <c:pt idx="62">
                  <c:v>-34</c:v>
                </c:pt>
                <c:pt idx="63">
                  <c:v>-49</c:v>
                </c:pt>
                <c:pt idx="64">
                  <c:v>-11</c:v>
                </c:pt>
                <c:pt idx="65">
                  <c:v>177</c:v>
                </c:pt>
                <c:pt idx="66">
                  <c:v>327</c:v>
                </c:pt>
                <c:pt idx="67">
                  <c:v>379</c:v>
                </c:pt>
                <c:pt idx="68">
                  <c:v>417</c:v>
                </c:pt>
                <c:pt idx="69">
                  <c:v>384</c:v>
                </c:pt>
                <c:pt idx="70">
                  <c:v>398</c:v>
                </c:pt>
                <c:pt idx="71">
                  <c:v>575</c:v>
                </c:pt>
                <c:pt idx="72">
                  <c:v>609</c:v>
                </c:pt>
                <c:pt idx="73">
                  <c:v>614</c:v>
                </c:pt>
                <c:pt idx="74">
                  <c:v>542</c:v>
                </c:pt>
                <c:pt idx="75">
                  <c:v>518</c:v>
                </c:pt>
                <c:pt idx="76">
                  <c:v>455</c:v>
                </c:pt>
                <c:pt idx="77">
                  <c:v>364</c:v>
                </c:pt>
                <c:pt idx="78">
                  <c:v>395</c:v>
                </c:pt>
                <c:pt idx="79">
                  <c:v>163</c:v>
                </c:pt>
                <c:pt idx="80">
                  <c:v>164</c:v>
                </c:pt>
                <c:pt idx="81">
                  <c:v>129</c:v>
                </c:pt>
                <c:pt idx="82">
                  <c:v>70</c:v>
                </c:pt>
                <c:pt idx="83">
                  <c:v>52</c:v>
                </c:pt>
                <c:pt idx="84">
                  <c:v>43</c:v>
                </c:pt>
                <c:pt idx="85">
                  <c:v>86</c:v>
                </c:pt>
                <c:pt idx="86">
                  <c:v>80</c:v>
                </c:pt>
                <c:pt idx="87">
                  <c:v>123</c:v>
                </c:pt>
                <c:pt idx="88">
                  <c:v>186</c:v>
                </c:pt>
                <c:pt idx="89">
                  <c:v>306</c:v>
                </c:pt>
                <c:pt idx="90">
                  <c:v>263</c:v>
                </c:pt>
                <c:pt idx="91">
                  <c:v>353</c:v>
                </c:pt>
                <c:pt idx="92">
                  <c:v>277</c:v>
                </c:pt>
                <c:pt idx="93">
                  <c:v>278</c:v>
                </c:pt>
                <c:pt idx="94">
                  <c:v>325</c:v>
                </c:pt>
                <c:pt idx="95">
                  <c:v>545</c:v>
                </c:pt>
                <c:pt idx="96">
                  <c:v>675</c:v>
                </c:pt>
                <c:pt idx="97">
                  <c:v>770</c:v>
                </c:pt>
                <c:pt idx="98">
                  <c:v>870</c:v>
                </c:pt>
                <c:pt idx="99">
                  <c:v>897</c:v>
                </c:pt>
                <c:pt idx="100">
                  <c:v>912</c:v>
                </c:pt>
                <c:pt idx="101">
                  <c:v>882</c:v>
                </c:pt>
                <c:pt idx="102">
                  <c:v>912</c:v>
                </c:pt>
                <c:pt idx="103">
                  <c:v>684</c:v>
                </c:pt>
                <c:pt idx="104">
                  <c:v>517</c:v>
                </c:pt>
                <c:pt idx="105">
                  <c:v>595</c:v>
                </c:pt>
                <c:pt idx="106">
                  <c:v>355</c:v>
                </c:pt>
                <c:pt idx="107">
                  <c:v>292</c:v>
                </c:pt>
                <c:pt idx="108">
                  <c:v>201</c:v>
                </c:pt>
                <c:pt idx="109">
                  <c:v>36</c:v>
                </c:pt>
                <c:pt idx="110">
                  <c:v>51</c:v>
                </c:pt>
                <c:pt idx="111">
                  <c:v>149</c:v>
                </c:pt>
                <c:pt idx="112">
                  <c:v>116</c:v>
                </c:pt>
                <c:pt idx="113">
                  <c:v>149</c:v>
                </c:pt>
                <c:pt idx="114">
                  <c:v>222</c:v>
                </c:pt>
                <c:pt idx="115">
                  <c:v>240</c:v>
                </c:pt>
                <c:pt idx="116">
                  <c:v>434</c:v>
                </c:pt>
                <c:pt idx="117">
                  <c:v>442</c:v>
                </c:pt>
                <c:pt idx="118">
                  <c:v>502</c:v>
                </c:pt>
                <c:pt idx="119">
                  <c:v>618</c:v>
                </c:pt>
                <c:pt idx="120">
                  <c:v>689</c:v>
                </c:pt>
                <c:pt idx="121">
                  <c:v>678</c:v>
                </c:pt>
                <c:pt idx="122">
                  <c:v>601</c:v>
                </c:pt>
                <c:pt idx="123">
                  <c:v>688</c:v>
                </c:pt>
                <c:pt idx="124">
                  <c:v>726</c:v>
                </c:pt>
                <c:pt idx="125">
                  <c:v>725</c:v>
                </c:pt>
                <c:pt idx="126">
                  <c:v>591</c:v>
                </c:pt>
                <c:pt idx="127">
                  <c:v>441</c:v>
                </c:pt>
                <c:pt idx="128">
                  <c:v>408</c:v>
                </c:pt>
                <c:pt idx="129">
                  <c:v>439</c:v>
                </c:pt>
                <c:pt idx="130">
                  <c:v>352</c:v>
                </c:pt>
                <c:pt idx="131">
                  <c:v>310</c:v>
                </c:pt>
                <c:pt idx="132">
                  <c:v>282</c:v>
                </c:pt>
                <c:pt idx="133">
                  <c:v>260</c:v>
                </c:pt>
                <c:pt idx="134">
                  <c:v>227</c:v>
                </c:pt>
                <c:pt idx="135">
                  <c:v>195</c:v>
                </c:pt>
                <c:pt idx="136">
                  <c:v>269</c:v>
                </c:pt>
                <c:pt idx="137">
                  <c:v>334</c:v>
                </c:pt>
                <c:pt idx="138">
                  <c:v>190</c:v>
                </c:pt>
                <c:pt idx="139">
                  <c:v>267</c:v>
                </c:pt>
                <c:pt idx="140">
                  <c:v>282</c:v>
                </c:pt>
                <c:pt idx="141">
                  <c:v>333</c:v>
                </c:pt>
                <c:pt idx="142">
                  <c:v>469</c:v>
                </c:pt>
                <c:pt idx="143">
                  <c:v>626</c:v>
                </c:pt>
                <c:pt idx="144">
                  <c:v>618</c:v>
                </c:pt>
                <c:pt idx="145">
                  <c:v>685</c:v>
                </c:pt>
                <c:pt idx="146">
                  <c:v>669</c:v>
                </c:pt>
                <c:pt idx="147">
                  <c:v>732</c:v>
                </c:pt>
                <c:pt idx="148">
                  <c:v>677</c:v>
                </c:pt>
                <c:pt idx="149">
                  <c:v>542</c:v>
                </c:pt>
                <c:pt idx="150">
                  <c:v>435</c:v>
                </c:pt>
                <c:pt idx="151">
                  <c:v>478</c:v>
                </c:pt>
                <c:pt idx="152">
                  <c:v>449</c:v>
                </c:pt>
                <c:pt idx="153">
                  <c:v>404</c:v>
                </c:pt>
                <c:pt idx="154">
                  <c:v>339</c:v>
                </c:pt>
                <c:pt idx="155">
                  <c:v>285</c:v>
                </c:pt>
                <c:pt idx="156">
                  <c:v>239</c:v>
                </c:pt>
                <c:pt idx="157">
                  <c:v>204</c:v>
                </c:pt>
                <c:pt idx="158">
                  <c:v>158</c:v>
                </c:pt>
                <c:pt idx="159">
                  <c:v>167</c:v>
                </c:pt>
                <c:pt idx="160">
                  <c:v>154</c:v>
                </c:pt>
                <c:pt idx="161">
                  <c:v>199</c:v>
                </c:pt>
                <c:pt idx="162">
                  <c:v>232</c:v>
                </c:pt>
                <c:pt idx="163">
                  <c:v>331</c:v>
                </c:pt>
                <c:pt idx="164">
                  <c:v>344</c:v>
                </c:pt>
                <c:pt idx="165">
                  <c:v>400</c:v>
                </c:pt>
                <c:pt idx="166">
                  <c:v>454</c:v>
                </c:pt>
                <c:pt idx="167">
                  <c:v>456</c:v>
                </c:pt>
                <c:pt idx="168">
                  <c:v>580</c:v>
                </c:pt>
                <c:pt idx="169">
                  <c:v>691</c:v>
                </c:pt>
                <c:pt idx="170">
                  <c:v>734</c:v>
                </c:pt>
                <c:pt idx="171">
                  <c:v>827</c:v>
                </c:pt>
                <c:pt idx="172">
                  <c:v>1010</c:v>
                </c:pt>
                <c:pt idx="173">
                  <c:v>997</c:v>
                </c:pt>
                <c:pt idx="174">
                  <c:v>902</c:v>
                </c:pt>
                <c:pt idx="175">
                  <c:v>773</c:v>
                </c:pt>
                <c:pt idx="176">
                  <c:v>660</c:v>
                </c:pt>
                <c:pt idx="177">
                  <c:v>740</c:v>
                </c:pt>
                <c:pt idx="178">
                  <c:v>654</c:v>
                </c:pt>
                <c:pt idx="179">
                  <c:v>569</c:v>
                </c:pt>
                <c:pt idx="180">
                  <c:v>499</c:v>
                </c:pt>
                <c:pt idx="181">
                  <c:v>430</c:v>
                </c:pt>
                <c:pt idx="182">
                  <c:v>361</c:v>
                </c:pt>
                <c:pt idx="183">
                  <c:v>385</c:v>
                </c:pt>
                <c:pt idx="184">
                  <c:v>361</c:v>
                </c:pt>
                <c:pt idx="185">
                  <c:v>308</c:v>
                </c:pt>
                <c:pt idx="186">
                  <c:v>312</c:v>
                </c:pt>
                <c:pt idx="187">
                  <c:v>340</c:v>
                </c:pt>
                <c:pt idx="188">
                  <c:v>355</c:v>
                </c:pt>
                <c:pt idx="189">
                  <c:v>371</c:v>
                </c:pt>
                <c:pt idx="190">
                  <c:v>493</c:v>
                </c:pt>
                <c:pt idx="191">
                  <c:v>638</c:v>
                </c:pt>
                <c:pt idx="192">
                  <c:v>735</c:v>
                </c:pt>
                <c:pt idx="193">
                  <c:v>777</c:v>
                </c:pt>
                <c:pt idx="194">
                  <c:v>755</c:v>
                </c:pt>
                <c:pt idx="195">
                  <c:v>855</c:v>
                </c:pt>
                <c:pt idx="196">
                  <c:v>858</c:v>
                </c:pt>
                <c:pt idx="197">
                  <c:v>770</c:v>
                </c:pt>
                <c:pt idx="198">
                  <c:v>656</c:v>
                </c:pt>
                <c:pt idx="199">
                  <c:v>586</c:v>
                </c:pt>
                <c:pt idx="200">
                  <c:v>590</c:v>
                </c:pt>
                <c:pt idx="201">
                  <c:v>555</c:v>
                </c:pt>
                <c:pt idx="202">
                  <c:v>506</c:v>
                </c:pt>
                <c:pt idx="203">
                  <c:v>412</c:v>
                </c:pt>
                <c:pt idx="204">
                  <c:v>359</c:v>
                </c:pt>
                <c:pt idx="205">
                  <c:v>353</c:v>
                </c:pt>
                <c:pt idx="206">
                  <c:v>272</c:v>
                </c:pt>
                <c:pt idx="207">
                  <c:v>301</c:v>
                </c:pt>
                <c:pt idx="208">
                  <c:v>319</c:v>
                </c:pt>
                <c:pt idx="209">
                  <c:v>262</c:v>
                </c:pt>
                <c:pt idx="210">
                  <c:v>273</c:v>
                </c:pt>
                <c:pt idx="211">
                  <c:v>263</c:v>
                </c:pt>
                <c:pt idx="212">
                  <c:v>385</c:v>
                </c:pt>
                <c:pt idx="213">
                  <c:v>424</c:v>
                </c:pt>
                <c:pt idx="214">
                  <c:v>530</c:v>
                </c:pt>
                <c:pt idx="215">
                  <c:v>664</c:v>
                </c:pt>
                <c:pt idx="216">
                  <c:v>840</c:v>
                </c:pt>
                <c:pt idx="217">
                  <c:v>908</c:v>
                </c:pt>
                <c:pt idx="218">
                  <c:v>880</c:v>
                </c:pt>
                <c:pt idx="219">
                  <c:v>883</c:v>
                </c:pt>
                <c:pt idx="220">
                  <c:v>840</c:v>
                </c:pt>
                <c:pt idx="221">
                  <c:v>795</c:v>
                </c:pt>
                <c:pt idx="222">
                  <c:v>687</c:v>
                </c:pt>
                <c:pt idx="223">
                  <c:v>511</c:v>
                </c:pt>
                <c:pt idx="224">
                  <c:v>372</c:v>
                </c:pt>
                <c:pt idx="225">
                  <c:v>327</c:v>
                </c:pt>
                <c:pt idx="226">
                  <c:v>286</c:v>
                </c:pt>
                <c:pt idx="227">
                  <c:v>318</c:v>
                </c:pt>
                <c:pt idx="228">
                  <c:v>328</c:v>
                </c:pt>
                <c:pt idx="229">
                  <c:v>266</c:v>
                </c:pt>
                <c:pt idx="230">
                  <c:v>251</c:v>
                </c:pt>
                <c:pt idx="231">
                  <c:v>289</c:v>
                </c:pt>
                <c:pt idx="232">
                  <c:v>350</c:v>
                </c:pt>
                <c:pt idx="233">
                  <c:v>394</c:v>
                </c:pt>
                <c:pt idx="234">
                  <c:v>402</c:v>
                </c:pt>
                <c:pt idx="235">
                  <c:v>525</c:v>
                </c:pt>
                <c:pt idx="236">
                  <c:v>609</c:v>
                </c:pt>
                <c:pt idx="237">
                  <c:v>647</c:v>
                </c:pt>
                <c:pt idx="238">
                  <c:v>733</c:v>
                </c:pt>
                <c:pt idx="239">
                  <c:v>788</c:v>
                </c:pt>
                <c:pt idx="240">
                  <c:v>869</c:v>
                </c:pt>
                <c:pt idx="241">
                  <c:v>964</c:v>
                </c:pt>
                <c:pt idx="242">
                  <c:v>952</c:v>
                </c:pt>
                <c:pt idx="243">
                  <c:v>931</c:v>
                </c:pt>
                <c:pt idx="244">
                  <c:v>880</c:v>
                </c:pt>
                <c:pt idx="245">
                  <c:v>889</c:v>
                </c:pt>
                <c:pt idx="246">
                  <c:v>895</c:v>
                </c:pt>
                <c:pt idx="247">
                  <c:v>711</c:v>
                </c:pt>
                <c:pt idx="248">
                  <c:v>609</c:v>
                </c:pt>
                <c:pt idx="249">
                  <c:v>588</c:v>
                </c:pt>
                <c:pt idx="250">
                  <c:v>533</c:v>
                </c:pt>
                <c:pt idx="251">
                  <c:v>465</c:v>
                </c:pt>
                <c:pt idx="252">
                  <c:v>452</c:v>
                </c:pt>
                <c:pt idx="253">
                  <c:v>383</c:v>
                </c:pt>
                <c:pt idx="254">
                  <c:v>327</c:v>
                </c:pt>
                <c:pt idx="255">
                  <c:v>285</c:v>
                </c:pt>
                <c:pt idx="256">
                  <c:v>302</c:v>
                </c:pt>
                <c:pt idx="257">
                  <c:v>306</c:v>
                </c:pt>
                <c:pt idx="258">
                  <c:v>321</c:v>
                </c:pt>
                <c:pt idx="259">
                  <c:v>309</c:v>
                </c:pt>
                <c:pt idx="260">
                  <c:v>408</c:v>
                </c:pt>
                <c:pt idx="261">
                  <c:v>620</c:v>
                </c:pt>
                <c:pt idx="262">
                  <c:v>591</c:v>
                </c:pt>
                <c:pt idx="263">
                  <c:v>781</c:v>
                </c:pt>
                <c:pt idx="264">
                  <c:v>787</c:v>
                </c:pt>
                <c:pt idx="265">
                  <c:v>864</c:v>
                </c:pt>
                <c:pt idx="266">
                  <c:v>784</c:v>
                </c:pt>
                <c:pt idx="267">
                  <c:v>839</c:v>
                </c:pt>
                <c:pt idx="268">
                  <c:v>828</c:v>
                </c:pt>
                <c:pt idx="269">
                  <c:v>870</c:v>
                </c:pt>
                <c:pt idx="270">
                  <c:v>850</c:v>
                </c:pt>
                <c:pt idx="271">
                  <c:v>725</c:v>
                </c:pt>
                <c:pt idx="272">
                  <c:v>732</c:v>
                </c:pt>
                <c:pt idx="273">
                  <c:v>603</c:v>
                </c:pt>
                <c:pt idx="274">
                  <c:v>481</c:v>
                </c:pt>
                <c:pt idx="275">
                  <c:v>466</c:v>
                </c:pt>
                <c:pt idx="276">
                  <c:v>461</c:v>
                </c:pt>
                <c:pt idx="277">
                  <c:v>351</c:v>
                </c:pt>
                <c:pt idx="278">
                  <c:v>304</c:v>
                </c:pt>
                <c:pt idx="279">
                  <c:v>326</c:v>
                </c:pt>
                <c:pt idx="280">
                  <c:v>297</c:v>
                </c:pt>
                <c:pt idx="281">
                  <c:v>340</c:v>
                </c:pt>
                <c:pt idx="282">
                  <c:v>331</c:v>
                </c:pt>
                <c:pt idx="283">
                  <c:v>445</c:v>
                </c:pt>
                <c:pt idx="284">
                  <c:v>448</c:v>
                </c:pt>
                <c:pt idx="285">
                  <c:v>449</c:v>
                </c:pt>
                <c:pt idx="286">
                  <c:v>553</c:v>
                </c:pt>
                <c:pt idx="287">
                  <c:v>683</c:v>
                </c:pt>
                <c:pt idx="288">
                  <c:v>722</c:v>
                </c:pt>
                <c:pt idx="289">
                  <c:v>768</c:v>
                </c:pt>
                <c:pt idx="290">
                  <c:v>739</c:v>
                </c:pt>
                <c:pt idx="291">
                  <c:v>775</c:v>
                </c:pt>
                <c:pt idx="292">
                  <c:v>716</c:v>
                </c:pt>
                <c:pt idx="293">
                  <c:v>709</c:v>
                </c:pt>
                <c:pt idx="294">
                  <c:v>606</c:v>
                </c:pt>
                <c:pt idx="295">
                  <c:v>391</c:v>
                </c:pt>
                <c:pt idx="296">
                  <c:v>415</c:v>
                </c:pt>
                <c:pt idx="297">
                  <c:v>329</c:v>
                </c:pt>
                <c:pt idx="298">
                  <c:v>284</c:v>
                </c:pt>
                <c:pt idx="299">
                  <c:v>197</c:v>
                </c:pt>
                <c:pt idx="300">
                  <c:v>132</c:v>
                </c:pt>
                <c:pt idx="301">
                  <c:v>64</c:v>
                </c:pt>
                <c:pt idx="302">
                  <c:v>84</c:v>
                </c:pt>
                <c:pt idx="303">
                  <c:v>103</c:v>
                </c:pt>
                <c:pt idx="304">
                  <c:v>114</c:v>
                </c:pt>
                <c:pt idx="305">
                  <c:v>208</c:v>
                </c:pt>
                <c:pt idx="306">
                  <c:v>147</c:v>
                </c:pt>
                <c:pt idx="307">
                  <c:v>192</c:v>
                </c:pt>
                <c:pt idx="308">
                  <c:v>300</c:v>
                </c:pt>
                <c:pt idx="309">
                  <c:v>362</c:v>
                </c:pt>
                <c:pt idx="310">
                  <c:v>460</c:v>
                </c:pt>
                <c:pt idx="311">
                  <c:v>631</c:v>
                </c:pt>
              </c:numCache>
            </c:numRef>
          </c:val>
        </c:ser>
        <c:ser>
          <c:idx val="11"/>
          <c:order val="7"/>
          <c:tx>
            <c:strRef>
              <c:f>'Hourly Charts'!$Q$2</c:f>
              <c:strCache>
                <c:ptCount val="1"/>
                <c:pt idx="0">
                  <c:v>AVA</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0</c:v>
                </c:pt>
                <c:pt idx="1">
                  <c:v>63</c:v>
                </c:pt>
                <c:pt idx="2">
                  <c:v>62</c:v>
                </c:pt>
                <c:pt idx="3">
                  <c:v>73</c:v>
                </c:pt>
                <c:pt idx="4">
                  <c:v>67</c:v>
                </c:pt>
                <c:pt idx="5">
                  <c:v>59</c:v>
                </c:pt>
                <c:pt idx="6">
                  <c:v>44</c:v>
                </c:pt>
                <c:pt idx="7">
                  <c:v>7</c:v>
                </c:pt>
                <c:pt idx="8">
                  <c:v>4</c:v>
                </c:pt>
                <c:pt idx="9">
                  <c:v>11</c:v>
                </c:pt>
                <c:pt idx="10">
                  <c:v>-12</c:v>
                </c:pt>
                <c:pt idx="11">
                  <c:v>-17</c:v>
                </c:pt>
                <c:pt idx="12">
                  <c:v>-17</c:v>
                </c:pt>
                <c:pt idx="13">
                  <c:v>-21</c:v>
                </c:pt>
                <c:pt idx="14">
                  <c:v>-38</c:v>
                </c:pt>
                <c:pt idx="15">
                  <c:v>-47</c:v>
                </c:pt>
                <c:pt idx="16">
                  <c:v>-46</c:v>
                </c:pt>
                <c:pt idx="17">
                  <c:v>-45</c:v>
                </c:pt>
                <c:pt idx="18">
                  <c:v>-34</c:v>
                </c:pt>
                <c:pt idx="19">
                  <c:v>-21</c:v>
                </c:pt>
                <c:pt idx="20">
                  <c:v>-15</c:v>
                </c:pt>
                <c:pt idx="21">
                  <c:v>3</c:v>
                </c:pt>
                <c:pt idx="22">
                  <c:v>10</c:v>
                </c:pt>
                <c:pt idx="23">
                  <c:v>22</c:v>
                </c:pt>
                <c:pt idx="24">
                  <c:v>39</c:v>
                </c:pt>
                <c:pt idx="25">
                  <c:v>23</c:v>
                </c:pt>
                <c:pt idx="26">
                  <c:v>23</c:v>
                </c:pt>
                <c:pt idx="27">
                  <c:v>25</c:v>
                </c:pt>
                <c:pt idx="28">
                  <c:v>37</c:v>
                </c:pt>
                <c:pt idx="29">
                  <c:v>42</c:v>
                </c:pt>
                <c:pt idx="30">
                  <c:v>43</c:v>
                </c:pt>
                <c:pt idx="31">
                  <c:v>27</c:v>
                </c:pt>
                <c:pt idx="32">
                  <c:v>19</c:v>
                </c:pt>
                <c:pt idx="33">
                  <c:v>23</c:v>
                </c:pt>
                <c:pt idx="34">
                  <c:v>10</c:v>
                </c:pt>
                <c:pt idx="35">
                  <c:v>-6</c:v>
                </c:pt>
                <c:pt idx="36">
                  <c:v>-9</c:v>
                </c:pt>
                <c:pt idx="37">
                  <c:v>-9</c:v>
                </c:pt>
                <c:pt idx="38">
                  <c:v>-17</c:v>
                </c:pt>
                <c:pt idx="39">
                  <c:v>-30</c:v>
                </c:pt>
                <c:pt idx="40">
                  <c:v>-33</c:v>
                </c:pt>
                <c:pt idx="41">
                  <c:v>-34</c:v>
                </c:pt>
                <c:pt idx="42">
                  <c:v>-39</c:v>
                </c:pt>
                <c:pt idx="43">
                  <c:v>-48</c:v>
                </c:pt>
                <c:pt idx="44">
                  <c:v>-35</c:v>
                </c:pt>
                <c:pt idx="45">
                  <c:v>-15</c:v>
                </c:pt>
                <c:pt idx="46">
                  <c:v>15</c:v>
                </c:pt>
                <c:pt idx="47">
                  <c:v>38</c:v>
                </c:pt>
                <c:pt idx="48">
                  <c:v>39</c:v>
                </c:pt>
                <c:pt idx="49">
                  <c:v>43</c:v>
                </c:pt>
                <c:pt idx="50">
                  <c:v>55</c:v>
                </c:pt>
                <c:pt idx="51">
                  <c:v>46</c:v>
                </c:pt>
                <c:pt idx="52">
                  <c:v>42</c:v>
                </c:pt>
                <c:pt idx="53">
                  <c:v>37</c:v>
                </c:pt>
                <c:pt idx="54">
                  <c:v>29</c:v>
                </c:pt>
                <c:pt idx="55">
                  <c:v>2</c:v>
                </c:pt>
                <c:pt idx="56">
                  <c:v>-18</c:v>
                </c:pt>
                <c:pt idx="57">
                  <c:v>-17</c:v>
                </c:pt>
                <c:pt idx="58">
                  <c:v>-36</c:v>
                </c:pt>
                <c:pt idx="59">
                  <c:v>-44</c:v>
                </c:pt>
                <c:pt idx="60">
                  <c:v>-54</c:v>
                </c:pt>
                <c:pt idx="61">
                  <c:v>-56</c:v>
                </c:pt>
                <c:pt idx="62">
                  <c:v>-59</c:v>
                </c:pt>
                <c:pt idx="63">
                  <c:v>-60</c:v>
                </c:pt>
                <c:pt idx="64">
                  <c:v>-60</c:v>
                </c:pt>
                <c:pt idx="65">
                  <c:v>-31</c:v>
                </c:pt>
                <c:pt idx="66">
                  <c:v>-17</c:v>
                </c:pt>
                <c:pt idx="67">
                  <c:v>-28</c:v>
                </c:pt>
                <c:pt idx="68">
                  <c:v>-33</c:v>
                </c:pt>
                <c:pt idx="69">
                  <c:v>-34</c:v>
                </c:pt>
                <c:pt idx="70">
                  <c:v>-25</c:v>
                </c:pt>
                <c:pt idx="71">
                  <c:v>2</c:v>
                </c:pt>
                <c:pt idx="72">
                  <c:v>21</c:v>
                </c:pt>
                <c:pt idx="73">
                  <c:v>26</c:v>
                </c:pt>
                <c:pt idx="74">
                  <c:v>17</c:v>
                </c:pt>
                <c:pt idx="75">
                  <c:v>13</c:v>
                </c:pt>
                <c:pt idx="76">
                  <c:v>6</c:v>
                </c:pt>
                <c:pt idx="77">
                  <c:v>-3</c:v>
                </c:pt>
                <c:pt idx="78">
                  <c:v>-7</c:v>
                </c:pt>
                <c:pt idx="79">
                  <c:v>-38</c:v>
                </c:pt>
                <c:pt idx="80">
                  <c:v>-44</c:v>
                </c:pt>
                <c:pt idx="81">
                  <c:v>-51</c:v>
                </c:pt>
                <c:pt idx="82">
                  <c:v>-61</c:v>
                </c:pt>
                <c:pt idx="83">
                  <c:v>-69</c:v>
                </c:pt>
                <c:pt idx="84">
                  <c:v>-64</c:v>
                </c:pt>
                <c:pt idx="85">
                  <c:v>-64</c:v>
                </c:pt>
                <c:pt idx="86">
                  <c:v>-77</c:v>
                </c:pt>
                <c:pt idx="87">
                  <c:v>-73</c:v>
                </c:pt>
                <c:pt idx="88">
                  <c:v>-74</c:v>
                </c:pt>
                <c:pt idx="89">
                  <c:v>-53</c:v>
                </c:pt>
                <c:pt idx="90">
                  <c:v>-60</c:v>
                </c:pt>
                <c:pt idx="91">
                  <c:v>-46</c:v>
                </c:pt>
                <c:pt idx="92">
                  <c:v>-49</c:v>
                </c:pt>
                <c:pt idx="93">
                  <c:v>-42</c:v>
                </c:pt>
                <c:pt idx="94">
                  <c:v>-26</c:v>
                </c:pt>
                <c:pt idx="95">
                  <c:v>13</c:v>
                </c:pt>
                <c:pt idx="96">
                  <c:v>36</c:v>
                </c:pt>
                <c:pt idx="97">
                  <c:v>54</c:v>
                </c:pt>
                <c:pt idx="98">
                  <c:v>70</c:v>
                </c:pt>
                <c:pt idx="99">
                  <c:v>75</c:v>
                </c:pt>
                <c:pt idx="100">
                  <c:v>76</c:v>
                </c:pt>
                <c:pt idx="101">
                  <c:v>69</c:v>
                </c:pt>
                <c:pt idx="102">
                  <c:v>77</c:v>
                </c:pt>
                <c:pt idx="103">
                  <c:v>50</c:v>
                </c:pt>
                <c:pt idx="104">
                  <c:v>17</c:v>
                </c:pt>
                <c:pt idx="105">
                  <c:v>12</c:v>
                </c:pt>
                <c:pt idx="106">
                  <c:v>-26</c:v>
                </c:pt>
                <c:pt idx="107">
                  <c:v>-35</c:v>
                </c:pt>
                <c:pt idx="108">
                  <c:v>-55</c:v>
                </c:pt>
                <c:pt idx="109">
                  <c:v>-77</c:v>
                </c:pt>
                <c:pt idx="110">
                  <c:v>-83</c:v>
                </c:pt>
                <c:pt idx="111">
                  <c:v>-81</c:v>
                </c:pt>
                <c:pt idx="112">
                  <c:v>-92</c:v>
                </c:pt>
                <c:pt idx="113">
                  <c:v>-97</c:v>
                </c:pt>
                <c:pt idx="114">
                  <c:v>-88</c:v>
                </c:pt>
                <c:pt idx="115">
                  <c:v>-84</c:v>
                </c:pt>
                <c:pt idx="116">
                  <c:v>-59</c:v>
                </c:pt>
                <c:pt idx="117">
                  <c:v>-36</c:v>
                </c:pt>
                <c:pt idx="118">
                  <c:v>-25</c:v>
                </c:pt>
                <c:pt idx="119">
                  <c:v>8</c:v>
                </c:pt>
                <c:pt idx="120">
                  <c:v>23</c:v>
                </c:pt>
                <c:pt idx="121">
                  <c:v>25</c:v>
                </c:pt>
                <c:pt idx="122">
                  <c:v>6</c:v>
                </c:pt>
                <c:pt idx="123">
                  <c:v>25</c:v>
                </c:pt>
                <c:pt idx="124">
                  <c:v>29</c:v>
                </c:pt>
                <c:pt idx="125">
                  <c:v>39</c:v>
                </c:pt>
                <c:pt idx="126">
                  <c:v>23</c:v>
                </c:pt>
                <c:pt idx="127">
                  <c:v>3</c:v>
                </c:pt>
                <c:pt idx="128">
                  <c:v>-7</c:v>
                </c:pt>
                <c:pt idx="129">
                  <c:v>-5</c:v>
                </c:pt>
                <c:pt idx="130">
                  <c:v>-23</c:v>
                </c:pt>
                <c:pt idx="131">
                  <c:v>-32</c:v>
                </c:pt>
                <c:pt idx="132">
                  <c:v>-37</c:v>
                </c:pt>
                <c:pt idx="133">
                  <c:v>-47</c:v>
                </c:pt>
                <c:pt idx="134">
                  <c:v>-53</c:v>
                </c:pt>
                <c:pt idx="135">
                  <c:v>-61</c:v>
                </c:pt>
                <c:pt idx="136">
                  <c:v>-60</c:v>
                </c:pt>
                <c:pt idx="137">
                  <c:v>-53</c:v>
                </c:pt>
                <c:pt idx="138">
                  <c:v>-79</c:v>
                </c:pt>
                <c:pt idx="139">
                  <c:v>-69</c:v>
                </c:pt>
                <c:pt idx="140">
                  <c:v>-35</c:v>
                </c:pt>
                <c:pt idx="141">
                  <c:v>-25</c:v>
                </c:pt>
                <c:pt idx="142">
                  <c:v>-2</c:v>
                </c:pt>
                <c:pt idx="143">
                  <c:v>41</c:v>
                </c:pt>
                <c:pt idx="144">
                  <c:v>35</c:v>
                </c:pt>
                <c:pt idx="145">
                  <c:v>38</c:v>
                </c:pt>
                <c:pt idx="146">
                  <c:v>34</c:v>
                </c:pt>
                <c:pt idx="147">
                  <c:v>42</c:v>
                </c:pt>
                <c:pt idx="148">
                  <c:v>43</c:v>
                </c:pt>
                <c:pt idx="149">
                  <c:v>24</c:v>
                </c:pt>
                <c:pt idx="150">
                  <c:v>12</c:v>
                </c:pt>
                <c:pt idx="151">
                  <c:v>23</c:v>
                </c:pt>
                <c:pt idx="152">
                  <c:v>16</c:v>
                </c:pt>
                <c:pt idx="153">
                  <c:v>7</c:v>
                </c:pt>
                <c:pt idx="154">
                  <c:v>-5</c:v>
                </c:pt>
                <c:pt idx="155">
                  <c:v>-14</c:v>
                </c:pt>
                <c:pt idx="156">
                  <c:v>-25</c:v>
                </c:pt>
                <c:pt idx="157">
                  <c:v>-34</c:v>
                </c:pt>
                <c:pt idx="158">
                  <c:v>-43</c:v>
                </c:pt>
                <c:pt idx="159">
                  <c:v>-42</c:v>
                </c:pt>
                <c:pt idx="160">
                  <c:v>-41</c:v>
                </c:pt>
                <c:pt idx="161">
                  <c:v>-29</c:v>
                </c:pt>
                <c:pt idx="162">
                  <c:v>-33</c:v>
                </c:pt>
                <c:pt idx="163">
                  <c:v>-21</c:v>
                </c:pt>
                <c:pt idx="164">
                  <c:v>-19</c:v>
                </c:pt>
                <c:pt idx="165">
                  <c:v>-3</c:v>
                </c:pt>
                <c:pt idx="166">
                  <c:v>3</c:v>
                </c:pt>
                <c:pt idx="167">
                  <c:v>14</c:v>
                </c:pt>
                <c:pt idx="168">
                  <c:v>32</c:v>
                </c:pt>
                <c:pt idx="169">
                  <c:v>40</c:v>
                </c:pt>
                <c:pt idx="170">
                  <c:v>45</c:v>
                </c:pt>
                <c:pt idx="171">
                  <c:v>71</c:v>
                </c:pt>
                <c:pt idx="172">
                  <c:v>102</c:v>
                </c:pt>
                <c:pt idx="173">
                  <c:v>103</c:v>
                </c:pt>
                <c:pt idx="174">
                  <c:v>87</c:v>
                </c:pt>
                <c:pt idx="175">
                  <c:v>65</c:v>
                </c:pt>
                <c:pt idx="176">
                  <c:v>47</c:v>
                </c:pt>
                <c:pt idx="177">
                  <c:v>54</c:v>
                </c:pt>
                <c:pt idx="178">
                  <c:v>38</c:v>
                </c:pt>
                <c:pt idx="179">
                  <c:v>18</c:v>
                </c:pt>
                <c:pt idx="180">
                  <c:v>9</c:v>
                </c:pt>
                <c:pt idx="181">
                  <c:v>-3</c:v>
                </c:pt>
                <c:pt idx="182">
                  <c:v>-14</c:v>
                </c:pt>
                <c:pt idx="183">
                  <c:v>-20</c:v>
                </c:pt>
                <c:pt idx="184">
                  <c:v>-29</c:v>
                </c:pt>
                <c:pt idx="185">
                  <c:v>-33</c:v>
                </c:pt>
                <c:pt idx="186">
                  <c:v>-33</c:v>
                </c:pt>
                <c:pt idx="187">
                  <c:v>-27</c:v>
                </c:pt>
                <c:pt idx="188">
                  <c:v>-17</c:v>
                </c:pt>
                <c:pt idx="189">
                  <c:v>-6</c:v>
                </c:pt>
                <c:pt idx="190">
                  <c:v>15</c:v>
                </c:pt>
                <c:pt idx="191">
                  <c:v>57</c:v>
                </c:pt>
                <c:pt idx="192">
                  <c:v>73</c:v>
                </c:pt>
                <c:pt idx="193">
                  <c:v>67</c:v>
                </c:pt>
                <c:pt idx="194">
                  <c:v>64</c:v>
                </c:pt>
                <c:pt idx="195">
                  <c:v>77</c:v>
                </c:pt>
                <c:pt idx="196">
                  <c:v>74</c:v>
                </c:pt>
                <c:pt idx="197">
                  <c:v>63</c:v>
                </c:pt>
                <c:pt idx="198">
                  <c:v>43</c:v>
                </c:pt>
                <c:pt idx="199">
                  <c:v>27</c:v>
                </c:pt>
                <c:pt idx="200">
                  <c:v>28</c:v>
                </c:pt>
                <c:pt idx="201">
                  <c:v>17</c:v>
                </c:pt>
                <c:pt idx="202">
                  <c:v>10</c:v>
                </c:pt>
                <c:pt idx="203">
                  <c:v>0</c:v>
                </c:pt>
                <c:pt idx="204">
                  <c:v>1</c:v>
                </c:pt>
                <c:pt idx="205">
                  <c:v>-4</c:v>
                </c:pt>
                <c:pt idx="206">
                  <c:v>-16</c:v>
                </c:pt>
                <c:pt idx="207">
                  <c:v>-23</c:v>
                </c:pt>
                <c:pt idx="208">
                  <c:v>-34</c:v>
                </c:pt>
                <c:pt idx="209">
                  <c:v>-43</c:v>
                </c:pt>
                <c:pt idx="210">
                  <c:v>-43</c:v>
                </c:pt>
                <c:pt idx="211">
                  <c:v>-40</c:v>
                </c:pt>
                <c:pt idx="212">
                  <c:v>-23</c:v>
                </c:pt>
                <c:pt idx="213">
                  <c:v>1</c:v>
                </c:pt>
                <c:pt idx="214">
                  <c:v>15</c:v>
                </c:pt>
                <c:pt idx="215">
                  <c:v>53</c:v>
                </c:pt>
                <c:pt idx="216">
                  <c:v>89</c:v>
                </c:pt>
                <c:pt idx="217">
                  <c:v>93</c:v>
                </c:pt>
                <c:pt idx="218">
                  <c:v>83</c:v>
                </c:pt>
                <c:pt idx="219">
                  <c:v>88</c:v>
                </c:pt>
                <c:pt idx="220">
                  <c:v>88</c:v>
                </c:pt>
                <c:pt idx="221">
                  <c:v>83</c:v>
                </c:pt>
                <c:pt idx="222">
                  <c:v>69</c:v>
                </c:pt>
                <c:pt idx="223">
                  <c:v>40</c:v>
                </c:pt>
                <c:pt idx="224">
                  <c:v>5</c:v>
                </c:pt>
                <c:pt idx="225">
                  <c:v>-8</c:v>
                </c:pt>
                <c:pt idx="226">
                  <c:v>-12</c:v>
                </c:pt>
                <c:pt idx="227">
                  <c:v>-4</c:v>
                </c:pt>
                <c:pt idx="228">
                  <c:v>-4</c:v>
                </c:pt>
                <c:pt idx="229">
                  <c:v>-19</c:v>
                </c:pt>
                <c:pt idx="230">
                  <c:v>-27</c:v>
                </c:pt>
                <c:pt idx="231">
                  <c:v>-26</c:v>
                </c:pt>
                <c:pt idx="232">
                  <c:v>-24</c:v>
                </c:pt>
                <c:pt idx="233">
                  <c:v>-24</c:v>
                </c:pt>
                <c:pt idx="234">
                  <c:v>-20</c:v>
                </c:pt>
                <c:pt idx="235">
                  <c:v>0</c:v>
                </c:pt>
                <c:pt idx="236">
                  <c:v>20</c:v>
                </c:pt>
                <c:pt idx="237">
                  <c:v>35</c:v>
                </c:pt>
                <c:pt idx="238">
                  <c:v>54</c:v>
                </c:pt>
                <c:pt idx="239">
                  <c:v>59</c:v>
                </c:pt>
                <c:pt idx="240">
                  <c:v>63</c:v>
                </c:pt>
                <c:pt idx="241">
                  <c:v>88</c:v>
                </c:pt>
                <c:pt idx="242">
                  <c:v>84</c:v>
                </c:pt>
                <c:pt idx="243">
                  <c:v>80</c:v>
                </c:pt>
                <c:pt idx="244">
                  <c:v>73</c:v>
                </c:pt>
                <c:pt idx="245">
                  <c:v>72</c:v>
                </c:pt>
                <c:pt idx="246">
                  <c:v>71</c:v>
                </c:pt>
                <c:pt idx="247">
                  <c:v>36</c:v>
                </c:pt>
                <c:pt idx="248">
                  <c:v>20</c:v>
                </c:pt>
                <c:pt idx="249">
                  <c:v>16</c:v>
                </c:pt>
                <c:pt idx="250">
                  <c:v>11</c:v>
                </c:pt>
                <c:pt idx="251">
                  <c:v>0</c:v>
                </c:pt>
                <c:pt idx="252">
                  <c:v>0</c:v>
                </c:pt>
                <c:pt idx="253">
                  <c:v>-14</c:v>
                </c:pt>
                <c:pt idx="254">
                  <c:v>-24</c:v>
                </c:pt>
                <c:pt idx="255">
                  <c:v>-27</c:v>
                </c:pt>
                <c:pt idx="256">
                  <c:v>-19</c:v>
                </c:pt>
                <c:pt idx="257">
                  <c:v>-25</c:v>
                </c:pt>
                <c:pt idx="258">
                  <c:v>-24</c:v>
                </c:pt>
                <c:pt idx="259">
                  <c:v>-11</c:v>
                </c:pt>
                <c:pt idx="260">
                  <c:v>-5</c:v>
                </c:pt>
                <c:pt idx="261">
                  <c:v>35</c:v>
                </c:pt>
                <c:pt idx="262">
                  <c:v>33</c:v>
                </c:pt>
                <c:pt idx="263">
                  <c:v>57</c:v>
                </c:pt>
                <c:pt idx="264">
                  <c:v>64</c:v>
                </c:pt>
                <c:pt idx="265">
                  <c:v>80</c:v>
                </c:pt>
                <c:pt idx="266">
                  <c:v>59</c:v>
                </c:pt>
                <c:pt idx="267">
                  <c:v>65</c:v>
                </c:pt>
                <c:pt idx="268">
                  <c:v>65</c:v>
                </c:pt>
                <c:pt idx="269">
                  <c:v>64</c:v>
                </c:pt>
                <c:pt idx="270">
                  <c:v>68</c:v>
                </c:pt>
                <c:pt idx="271">
                  <c:v>53</c:v>
                </c:pt>
                <c:pt idx="272">
                  <c:v>53</c:v>
                </c:pt>
                <c:pt idx="273">
                  <c:v>31</c:v>
                </c:pt>
                <c:pt idx="274">
                  <c:v>21</c:v>
                </c:pt>
                <c:pt idx="275">
                  <c:v>11</c:v>
                </c:pt>
                <c:pt idx="276">
                  <c:v>7</c:v>
                </c:pt>
                <c:pt idx="277">
                  <c:v>-15</c:v>
                </c:pt>
                <c:pt idx="278">
                  <c:v>-17</c:v>
                </c:pt>
                <c:pt idx="279">
                  <c:v>-20</c:v>
                </c:pt>
                <c:pt idx="280">
                  <c:v>-27</c:v>
                </c:pt>
                <c:pt idx="281">
                  <c:v>-28</c:v>
                </c:pt>
                <c:pt idx="282">
                  <c:v>-27</c:v>
                </c:pt>
                <c:pt idx="283">
                  <c:v>-13</c:v>
                </c:pt>
                <c:pt idx="284">
                  <c:v>-15</c:v>
                </c:pt>
                <c:pt idx="285">
                  <c:v>-15</c:v>
                </c:pt>
                <c:pt idx="286">
                  <c:v>11</c:v>
                </c:pt>
                <c:pt idx="287">
                  <c:v>34</c:v>
                </c:pt>
                <c:pt idx="288">
                  <c:v>48</c:v>
                </c:pt>
                <c:pt idx="289">
                  <c:v>53</c:v>
                </c:pt>
                <c:pt idx="290">
                  <c:v>51</c:v>
                </c:pt>
                <c:pt idx="291">
                  <c:v>60</c:v>
                </c:pt>
                <c:pt idx="292">
                  <c:v>49</c:v>
                </c:pt>
                <c:pt idx="293">
                  <c:v>46</c:v>
                </c:pt>
                <c:pt idx="294">
                  <c:v>25</c:v>
                </c:pt>
                <c:pt idx="295">
                  <c:v>-9</c:v>
                </c:pt>
                <c:pt idx="296">
                  <c:v>-9</c:v>
                </c:pt>
                <c:pt idx="297">
                  <c:v>-15</c:v>
                </c:pt>
                <c:pt idx="298">
                  <c:v>-19</c:v>
                </c:pt>
                <c:pt idx="299">
                  <c:v>-32</c:v>
                </c:pt>
                <c:pt idx="300">
                  <c:v>-38</c:v>
                </c:pt>
                <c:pt idx="301">
                  <c:v>-50</c:v>
                </c:pt>
                <c:pt idx="302">
                  <c:v>-43</c:v>
                </c:pt>
                <c:pt idx="303">
                  <c:v>-48</c:v>
                </c:pt>
                <c:pt idx="304">
                  <c:v>-48</c:v>
                </c:pt>
                <c:pt idx="305">
                  <c:v>-46</c:v>
                </c:pt>
                <c:pt idx="306">
                  <c:v>-48</c:v>
                </c:pt>
                <c:pt idx="307">
                  <c:v>-35</c:v>
                </c:pt>
                <c:pt idx="308">
                  <c:v>-16</c:v>
                </c:pt>
                <c:pt idx="309">
                  <c:v>-7</c:v>
                </c:pt>
                <c:pt idx="310">
                  <c:v>12</c:v>
                </c:pt>
                <c:pt idx="311">
                  <c:v>32</c:v>
                </c:pt>
              </c:numCache>
            </c:numRef>
          </c:val>
        </c:ser>
        <c:ser>
          <c:idx val="8"/>
          <c:order val="8"/>
          <c:tx>
            <c:strRef>
              <c:f>'Hourly Charts'!$P$2</c:f>
              <c:strCache>
                <c:ptCount val="1"/>
                <c:pt idx="0">
                  <c:v>AESO</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88</c:v>
                </c:pt>
                <c:pt idx="1">
                  <c:v>135</c:v>
                </c:pt>
                <c:pt idx="2">
                  <c:v>122</c:v>
                </c:pt>
                <c:pt idx="3">
                  <c:v>74</c:v>
                </c:pt>
                <c:pt idx="4">
                  <c:v>60</c:v>
                </c:pt>
                <c:pt idx="5">
                  <c:v>63</c:v>
                </c:pt>
                <c:pt idx="6">
                  <c:v>83</c:v>
                </c:pt>
                <c:pt idx="7">
                  <c:v>95</c:v>
                </c:pt>
                <c:pt idx="8">
                  <c:v>99</c:v>
                </c:pt>
                <c:pt idx="9">
                  <c:v>99</c:v>
                </c:pt>
                <c:pt idx="10">
                  <c:v>170</c:v>
                </c:pt>
                <c:pt idx="11">
                  <c:v>179</c:v>
                </c:pt>
                <c:pt idx="12">
                  <c:v>146</c:v>
                </c:pt>
                <c:pt idx="13">
                  <c:v>103</c:v>
                </c:pt>
                <c:pt idx="14">
                  <c:v>103</c:v>
                </c:pt>
                <c:pt idx="15">
                  <c:v>105</c:v>
                </c:pt>
                <c:pt idx="16">
                  <c:v>106</c:v>
                </c:pt>
                <c:pt idx="17">
                  <c:v>111</c:v>
                </c:pt>
                <c:pt idx="18">
                  <c:v>118</c:v>
                </c:pt>
                <c:pt idx="19">
                  <c:v>123</c:v>
                </c:pt>
                <c:pt idx="20">
                  <c:v>151</c:v>
                </c:pt>
                <c:pt idx="21">
                  <c:v>177</c:v>
                </c:pt>
                <c:pt idx="22">
                  <c:v>168</c:v>
                </c:pt>
                <c:pt idx="23">
                  <c:v>120</c:v>
                </c:pt>
                <c:pt idx="24">
                  <c:v>111</c:v>
                </c:pt>
                <c:pt idx="25">
                  <c:v>212</c:v>
                </c:pt>
                <c:pt idx="26">
                  <c:v>228</c:v>
                </c:pt>
                <c:pt idx="27">
                  <c:v>230</c:v>
                </c:pt>
                <c:pt idx="28">
                  <c:v>197</c:v>
                </c:pt>
                <c:pt idx="29">
                  <c:v>185</c:v>
                </c:pt>
                <c:pt idx="30">
                  <c:v>171</c:v>
                </c:pt>
                <c:pt idx="31">
                  <c:v>219</c:v>
                </c:pt>
                <c:pt idx="32">
                  <c:v>222</c:v>
                </c:pt>
                <c:pt idx="33">
                  <c:v>203</c:v>
                </c:pt>
                <c:pt idx="34">
                  <c:v>212</c:v>
                </c:pt>
                <c:pt idx="35">
                  <c:v>236</c:v>
                </c:pt>
                <c:pt idx="36">
                  <c:v>231</c:v>
                </c:pt>
                <c:pt idx="37">
                  <c:v>144</c:v>
                </c:pt>
                <c:pt idx="38">
                  <c:v>111</c:v>
                </c:pt>
                <c:pt idx="39">
                  <c:v>115</c:v>
                </c:pt>
                <c:pt idx="40">
                  <c:v>105</c:v>
                </c:pt>
                <c:pt idx="41">
                  <c:v>93</c:v>
                </c:pt>
                <c:pt idx="42">
                  <c:v>96</c:v>
                </c:pt>
                <c:pt idx="43">
                  <c:v>113</c:v>
                </c:pt>
                <c:pt idx="44">
                  <c:v>126</c:v>
                </c:pt>
                <c:pt idx="45">
                  <c:v>157</c:v>
                </c:pt>
                <c:pt idx="46">
                  <c:v>174</c:v>
                </c:pt>
                <c:pt idx="47">
                  <c:v>122</c:v>
                </c:pt>
                <c:pt idx="48">
                  <c:v>183</c:v>
                </c:pt>
                <c:pt idx="49">
                  <c:v>201</c:v>
                </c:pt>
                <c:pt idx="50">
                  <c:v>227</c:v>
                </c:pt>
                <c:pt idx="51">
                  <c:v>232</c:v>
                </c:pt>
                <c:pt idx="52">
                  <c:v>225</c:v>
                </c:pt>
                <c:pt idx="53">
                  <c:v>196</c:v>
                </c:pt>
                <c:pt idx="54">
                  <c:v>203</c:v>
                </c:pt>
                <c:pt idx="55">
                  <c:v>195</c:v>
                </c:pt>
                <c:pt idx="56">
                  <c:v>187</c:v>
                </c:pt>
                <c:pt idx="57">
                  <c:v>173</c:v>
                </c:pt>
                <c:pt idx="58">
                  <c:v>174</c:v>
                </c:pt>
                <c:pt idx="59">
                  <c:v>170</c:v>
                </c:pt>
                <c:pt idx="60">
                  <c:v>164</c:v>
                </c:pt>
                <c:pt idx="61">
                  <c:v>146</c:v>
                </c:pt>
                <c:pt idx="62">
                  <c:v>156</c:v>
                </c:pt>
                <c:pt idx="63">
                  <c:v>159</c:v>
                </c:pt>
                <c:pt idx="64">
                  <c:v>164</c:v>
                </c:pt>
                <c:pt idx="65">
                  <c:v>140</c:v>
                </c:pt>
                <c:pt idx="66">
                  <c:v>124</c:v>
                </c:pt>
                <c:pt idx="67">
                  <c:v>163</c:v>
                </c:pt>
                <c:pt idx="68">
                  <c:v>172</c:v>
                </c:pt>
                <c:pt idx="69">
                  <c:v>147</c:v>
                </c:pt>
                <c:pt idx="70">
                  <c:v>159</c:v>
                </c:pt>
                <c:pt idx="71">
                  <c:v>230</c:v>
                </c:pt>
                <c:pt idx="72">
                  <c:v>224</c:v>
                </c:pt>
                <c:pt idx="73">
                  <c:v>219</c:v>
                </c:pt>
                <c:pt idx="74">
                  <c:v>227</c:v>
                </c:pt>
                <c:pt idx="75">
                  <c:v>228</c:v>
                </c:pt>
                <c:pt idx="76">
                  <c:v>223</c:v>
                </c:pt>
                <c:pt idx="77">
                  <c:v>217</c:v>
                </c:pt>
                <c:pt idx="78">
                  <c:v>224</c:v>
                </c:pt>
                <c:pt idx="79">
                  <c:v>210</c:v>
                </c:pt>
                <c:pt idx="80">
                  <c:v>210</c:v>
                </c:pt>
                <c:pt idx="81">
                  <c:v>201</c:v>
                </c:pt>
                <c:pt idx="82">
                  <c:v>186</c:v>
                </c:pt>
                <c:pt idx="83">
                  <c:v>165</c:v>
                </c:pt>
                <c:pt idx="84">
                  <c:v>99</c:v>
                </c:pt>
                <c:pt idx="85">
                  <c:v>143</c:v>
                </c:pt>
                <c:pt idx="86">
                  <c:v>218</c:v>
                </c:pt>
                <c:pt idx="87">
                  <c:v>134</c:v>
                </c:pt>
                <c:pt idx="88">
                  <c:v>167</c:v>
                </c:pt>
                <c:pt idx="89">
                  <c:v>175</c:v>
                </c:pt>
                <c:pt idx="90">
                  <c:v>159</c:v>
                </c:pt>
                <c:pt idx="91">
                  <c:v>184</c:v>
                </c:pt>
                <c:pt idx="92">
                  <c:v>173</c:v>
                </c:pt>
                <c:pt idx="93">
                  <c:v>182</c:v>
                </c:pt>
                <c:pt idx="94">
                  <c:v>222</c:v>
                </c:pt>
                <c:pt idx="95">
                  <c:v>221</c:v>
                </c:pt>
                <c:pt idx="96">
                  <c:v>238</c:v>
                </c:pt>
                <c:pt idx="97">
                  <c:v>235</c:v>
                </c:pt>
                <c:pt idx="98">
                  <c:v>236</c:v>
                </c:pt>
                <c:pt idx="99">
                  <c:v>242</c:v>
                </c:pt>
                <c:pt idx="100">
                  <c:v>228</c:v>
                </c:pt>
                <c:pt idx="101">
                  <c:v>221</c:v>
                </c:pt>
                <c:pt idx="102">
                  <c:v>240</c:v>
                </c:pt>
                <c:pt idx="103">
                  <c:v>218</c:v>
                </c:pt>
                <c:pt idx="104">
                  <c:v>218</c:v>
                </c:pt>
                <c:pt idx="105">
                  <c:v>229</c:v>
                </c:pt>
                <c:pt idx="106">
                  <c:v>220</c:v>
                </c:pt>
                <c:pt idx="107">
                  <c:v>189</c:v>
                </c:pt>
                <c:pt idx="108">
                  <c:v>194</c:v>
                </c:pt>
                <c:pt idx="109">
                  <c:v>185</c:v>
                </c:pt>
                <c:pt idx="110">
                  <c:v>187</c:v>
                </c:pt>
                <c:pt idx="111">
                  <c:v>183</c:v>
                </c:pt>
                <c:pt idx="112">
                  <c:v>174</c:v>
                </c:pt>
                <c:pt idx="113">
                  <c:v>180</c:v>
                </c:pt>
                <c:pt idx="114">
                  <c:v>177</c:v>
                </c:pt>
                <c:pt idx="115">
                  <c:v>182</c:v>
                </c:pt>
                <c:pt idx="116">
                  <c:v>180</c:v>
                </c:pt>
                <c:pt idx="117">
                  <c:v>166</c:v>
                </c:pt>
                <c:pt idx="118">
                  <c:v>176</c:v>
                </c:pt>
                <c:pt idx="119">
                  <c:v>121</c:v>
                </c:pt>
                <c:pt idx="120">
                  <c:v>122</c:v>
                </c:pt>
                <c:pt idx="121">
                  <c:v>110</c:v>
                </c:pt>
                <c:pt idx="122">
                  <c:v>207</c:v>
                </c:pt>
                <c:pt idx="123">
                  <c:v>139</c:v>
                </c:pt>
                <c:pt idx="124">
                  <c:v>128</c:v>
                </c:pt>
                <c:pt idx="125">
                  <c:v>53</c:v>
                </c:pt>
                <c:pt idx="126">
                  <c:v>34</c:v>
                </c:pt>
                <c:pt idx="127">
                  <c:v>3</c:v>
                </c:pt>
                <c:pt idx="128">
                  <c:v>102</c:v>
                </c:pt>
                <c:pt idx="129">
                  <c:v>117</c:v>
                </c:pt>
                <c:pt idx="130">
                  <c:v>130</c:v>
                </c:pt>
                <c:pt idx="131">
                  <c:v>120</c:v>
                </c:pt>
                <c:pt idx="132">
                  <c:v>115</c:v>
                </c:pt>
                <c:pt idx="133">
                  <c:v>102</c:v>
                </c:pt>
                <c:pt idx="134">
                  <c:v>105</c:v>
                </c:pt>
                <c:pt idx="135">
                  <c:v>106</c:v>
                </c:pt>
                <c:pt idx="136">
                  <c:v>108</c:v>
                </c:pt>
                <c:pt idx="137">
                  <c:v>104</c:v>
                </c:pt>
                <c:pt idx="138">
                  <c:v>116</c:v>
                </c:pt>
                <c:pt idx="139">
                  <c:v>128</c:v>
                </c:pt>
                <c:pt idx="140">
                  <c:v>134</c:v>
                </c:pt>
                <c:pt idx="141">
                  <c:v>130</c:v>
                </c:pt>
                <c:pt idx="142">
                  <c:v>121</c:v>
                </c:pt>
                <c:pt idx="143">
                  <c:v>108</c:v>
                </c:pt>
                <c:pt idx="144">
                  <c:v>144</c:v>
                </c:pt>
                <c:pt idx="145">
                  <c:v>160</c:v>
                </c:pt>
                <c:pt idx="146">
                  <c:v>191</c:v>
                </c:pt>
                <c:pt idx="147">
                  <c:v>178</c:v>
                </c:pt>
                <c:pt idx="148">
                  <c:v>171</c:v>
                </c:pt>
                <c:pt idx="149">
                  <c:v>203</c:v>
                </c:pt>
                <c:pt idx="150">
                  <c:v>203</c:v>
                </c:pt>
                <c:pt idx="151">
                  <c:v>128</c:v>
                </c:pt>
                <c:pt idx="152">
                  <c:v>104</c:v>
                </c:pt>
                <c:pt idx="153">
                  <c:v>107</c:v>
                </c:pt>
                <c:pt idx="154">
                  <c:v>124</c:v>
                </c:pt>
                <c:pt idx="155">
                  <c:v>129</c:v>
                </c:pt>
                <c:pt idx="156">
                  <c:v>112</c:v>
                </c:pt>
                <c:pt idx="157">
                  <c:v>97</c:v>
                </c:pt>
                <c:pt idx="158">
                  <c:v>108</c:v>
                </c:pt>
                <c:pt idx="159">
                  <c:v>100</c:v>
                </c:pt>
                <c:pt idx="160">
                  <c:v>103</c:v>
                </c:pt>
                <c:pt idx="161">
                  <c:v>100</c:v>
                </c:pt>
                <c:pt idx="162">
                  <c:v>117</c:v>
                </c:pt>
                <c:pt idx="163">
                  <c:v>122</c:v>
                </c:pt>
                <c:pt idx="164">
                  <c:v>124</c:v>
                </c:pt>
                <c:pt idx="165">
                  <c:v>121</c:v>
                </c:pt>
                <c:pt idx="166">
                  <c:v>113</c:v>
                </c:pt>
                <c:pt idx="167">
                  <c:v>144</c:v>
                </c:pt>
                <c:pt idx="168">
                  <c:v>108</c:v>
                </c:pt>
                <c:pt idx="169">
                  <c:v>102</c:v>
                </c:pt>
                <c:pt idx="170">
                  <c:v>118</c:v>
                </c:pt>
                <c:pt idx="171">
                  <c:v>123</c:v>
                </c:pt>
                <c:pt idx="172">
                  <c:v>94</c:v>
                </c:pt>
                <c:pt idx="173">
                  <c:v>133</c:v>
                </c:pt>
                <c:pt idx="174">
                  <c:v>190</c:v>
                </c:pt>
                <c:pt idx="175">
                  <c:v>194</c:v>
                </c:pt>
                <c:pt idx="176">
                  <c:v>207</c:v>
                </c:pt>
                <c:pt idx="177">
                  <c:v>201</c:v>
                </c:pt>
                <c:pt idx="178">
                  <c:v>195</c:v>
                </c:pt>
                <c:pt idx="179">
                  <c:v>178</c:v>
                </c:pt>
                <c:pt idx="180">
                  <c:v>170</c:v>
                </c:pt>
                <c:pt idx="181">
                  <c:v>162</c:v>
                </c:pt>
                <c:pt idx="182">
                  <c:v>158</c:v>
                </c:pt>
                <c:pt idx="183">
                  <c:v>164</c:v>
                </c:pt>
                <c:pt idx="184">
                  <c:v>155</c:v>
                </c:pt>
                <c:pt idx="185">
                  <c:v>160</c:v>
                </c:pt>
                <c:pt idx="186">
                  <c:v>156</c:v>
                </c:pt>
                <c:pt idx="187">
                  <c:v>181</c:v>
                </c:pt>
                <c:pt idx="188">
                  <c:v>185</c:v>
                </c:pt>
                <c:pt idx="189">
                  <c:v>174</c:v>
                </c:pt>
                <c:pt idx="190">
                  <c:v>171</c:v>
                </c:pt>
                <c:pt idx="191">
                  <c:v>34</c:v>
                </c:pt>
                <c:pt idx="192">
                  <c:v>-24</c:v>
                </c:pt>
                <c:pt idx="193">
                  <c:v>99</c:v>
                </c:pt>
                <c:pt idx="194">
                  <c:v>74</c:v>
                </c:pt>
                <c:pt idx="195">
                  <c:v>16</c:v>
                </c:pt>
                <c:pt idx="196">
                  <c:v>12</c:v>
                </c:pt>
                <c:pt idx="197">
                  <c:v>14</c:v>
                </c:pt>
                <c:pt idx="198">
                  <c:v>53</c:v>
                </c:pt>
                <c:pt idx="199">
                  <c:v>106</c:v>
                </c:pt>
                <c:pt idx="200">
                  <c:v>61</c:v>
                </c:pt>
                <c:pt idx="201">
                  <c:v>137</c:v>
                </c:pt>
                <c:pt idx="202">
                  <c:v>151</c:v>
                </c:pt>
                <c:pt idx="203">
                  <c:v>143</c:v>
                </c:pt>
                <c:pt idx="204">
                  <c:v>143</c:v>
                </c:pt>
                <c:pt idx="205">
                  <c:v>144</c:v>
                </c:pt>
                <c:pt idx="206">
                  <c:v>142</c:v>
                </c:pt>
                <c:pt idx="207">
                  <c:v>149</c:v>
                </c:pt>
                <c:pt idx="208">
                  <c:v>158</c:v>
                </c:pt>
                <c:pt idx="209">
                  <c:v>160</c:v>
                </c:pt>
                <c:pt idx="210">
                  <c:v>166</c:v>
                </c:pt>
                <c:pt idx="211">
                  <c:v>172</c:v>
                </c:pt>
                <c:pt idx="212">
                  <c:v>172</c:v>
                </c:pt>
                <c:pt idx="213">
                  <c:v>168</c:v>
                </c:pt>
                <c:pt idx="214">
                  <c:v>170</c:v>
                </c:pt>
                <c:pt idx="215">
                  <c:v>112</c:v>
                </c:pt>
                <c:pt idx="216">
                  <c:v>-75</c:v>
                </c:pt>
                <c:pt idx="217">
                  <c:v>-48</c:v>
                </c:pt>
                <c:pt idx="218">
                  <c:v>-41</c:v>
                </c:pt>
                <c:pt idx="219">
                  <c:v>-105</c:v>
                </c:pt>
                <c:pt idx="220">
                  <c:v>-140</c:v>
                </c:pt>
                <c:pt idx="221">
                  <c:v>-140</c:v>
                </c:pt>
                <c:pt idx="222">
                  <c:v>-129</c:v>
                </c:pt>
                <c:pt idx="223">
                  <c:v>-34</c:v>
                </c:pt>
                <c:pt idx="224">
                  <c:v>153</c:v>
                </c:pt>
                <c:pt idx="225">
                  <c:v>200</c:v>
                </c:pt>
                <c:pt idx="226">
                  <c:v>218</c:v>
                </c:pt>
                <c:pt idx="227">
                  <c:v>171</c:v>
                </c:pt>
                <c:pt idx="228">
                  <c:v>163</c:v>
                </c:pt>
                <c:pt idx="229">
                  <c:v>163</c:v>
                </c:pt>
                <c:pt idx="230">
                  <c:v>156</c:v>
                </c:pt>
                <c:pt idx="231">
                  <c:v>151</c:v>
                </c:pt>
                <c:pt idx="232">
                  <c:v>155</c:v>
                </c:pt>
                <c:pt idx="233">
                  <c:v>154</c:v>
                </c:pt>
                <c:pt idx="234">
                  <c:v>171</c:v>
                </c:pt>
                <c:pt idx="235">
                  <c:v>168</c:v>
                </c:pt>
                <c:pt idx="236">
                  <c:v>164</c:v>
                </c:pt>
                <c:pt idx="237">
                  <c:v>161</c:v>
                </c:pt>
                <c:pt idx="238">
                  <c:v>155</c:v>
                </c:pt>
                <c:pt idx="239">
                  <c:v>207</c:v>
                </c:pt>
                <c:pt idx="240">
                  <c:v>225</c:v>
                </c:pt>
                <c:pt idx="241">
                  <c:v>67</c:v>
                </c:pt>
                <c:pt idx="242">
                  <c:v>45</c:v>
                </c:pt>
                <c:pt idx="243">
                  <c:v>50</c:v>
                </c:pt>
                <c:pt idx="244">
                  <c:v>66</c:v>
                </c:pt>
                <c:pt idx="245">
                  <c:v>77</c:v>
                </c:pt>
                <c:pt idx="246">
                  <c:v>75</c:v>
                </c:pt>
                <c:pt idx="247">
                  <c:v>176</c:v>
                </c:pt>
                <c:pt idx="248">
                  <c:v>191</c:v>
                </c:pt>
                <c:pt idx="249">
                  <c:v>175</c:v>
                </c:pt>
                <c:pt idx="250">
                  <c:v>180</c:v>
                </c:pt>
                <c:pt idx="251">
                  <c:v>187</c:v>
                </c:pt>
                <c:pt idx="252">
                  <c:v>164</c:v>
                </c:pt>
                <c:pt idx="253">
                  <c:v>156</c:v>
                </c:pt>
                <c:pt idx="254">
                  <c:v>164</c:v>
                </c:pt>
                <c:pt idx="255">
                  <c:v>166</c:v>
                </c:pt>
                <c:pt idx="256">
                  <c:v>120</c:v>
                </c:pt>
                <c:pt idx="257">
                  <c:v>152</c:v>
                </c:pt>
                <c:pt idx="258">
                  <c:v>164</c:v>
                </c:pt>
                <c:pt idx="259">
                  <c:v>170</c:v>
                </c:pt>
                <c:pt idx="260">
                  <c:v>167</c:v>
                </c:pt>
                <c:pt idx="261">
                  <c:v>162</c:v>
                </c:pt>
                <c:pt idx="262">
                  <c:v>168</c:v>
                </c:pt>
                <c:pt idx="263">
                  <c:v>115</c:v>
                </c:pt>
                <c:pt idx="264">
                  <c:v>112</c:v>
                </c:pt>
                <c:pt idx="265">
                  <c:v>105</c:v>
                </c:pt>
                <c:pt idx="266">
                  <c:v>210</c:v>
                </c:pt>
                <c:pt idx="267">
                  <c:v>124</c:v>
                </c:pt>
                <c:pt idx="268">
                  <c:v>99</c:v>
                </c:pt>
                <c:pt idx="269">
                  <c:v>115</c:v>
                </c:pt>
                <c:pt idx="270">
                  <c:v>76</c:v>
                </c:pt>
                <c:pt idx="271">
                  <c:v>98</c:v>
                </c:pt>
                <c:pt idx="272">
                  <c:v>117</c:v>
                </c:pt>
                <c:pt idx="273">
                  <c:v>213</c:v>
                </c:pt>
                <c:pt idx="274">
                  <c:v>160</c:v>
                </c:pt>
                <c:pt idx="275">
                  <c:v>126</c:v>
                </c:pt>
                <c:pt idx="276">
                  <c:v>89</c:v>
                </c:pt>
                <c:pt idx="277">
                  <c:v>130</c:v>
                </c:pt>
                <c:pt idx="278">
                  <c:v>50</c:v>
                </c:pt>
                <c:pt idx="279">
                  <c:v>75</c:v>
                </c:pt>
                <c:pt idx="280">
                  <c:v>82</c:v>
                </c:pt>
                <c:pt idx="281">
                  <c:v>82</c:v>
                </c:pt>
                <c:pt idx="282">
                  <c:v>62</c:v>
                </c:pt>
                <c:pt idx="283">
                  <c:v>89</c:v>
                </c:pt>
                <c:pt idx="284">
                  <c:v>106</c:v>
                </c:pt>
                <c:pt idx="285">
                  <c:v>146</c:v>
                </c:pt>
                <c:pt idx="286">
                  <c:v>137</c:v>
                </c:pt>
                <c:pt idx="287">
                  <c:v>92</c:v>
                </c:pt>
                <c:pt idx="288">
                  <c:v>92</c:v>
                </c:pt>
                <c:pt idx="289">
                  <c:v>187</c:v>
                </c:pt>
                <c:pt idx="290">
                  <c:v>143</c:v>
                </c:pt>
                <c:pt idx="291">
                  <c:v>91</c:v>
                </c:pt>
                <c:pt idx="292">
                  <c:v>114</c:v>
                </c:pt>
                <c:pt idx="293">
                  <c:v>95</c:v>
                </c:pt>
                <c:pt idx="294">
                  <c:v>142</c:v>
                </c:pt>
                <c:pt idx="295">
                  <c:v>228</c:v>
                </c:pt>
                <c:pt idx="296">
                  <c:v>218</c:v>
                </c:pt>
                <c:pt idx="297">
                  <c:v>169</c:v>
                </c:pt>
                <c:pt idx="298">
                  <c:v>162</c:v>
                </c:pt>
                <c:pt idx="299">
                  <c:v>162</c:v>
                </c:pt>
                <c:pt idx="300">
                  <c:v>156</c:v>
                </c:pt>
                <c:pt idx="301">
                  <c:v>150</c:v>
                </c:pt>
                <c:pt idx="302">
                  <c:v>119</c:v>
                </c:pt>
                <c:pt idx="303">
                  <c:v>102</c:v>
                </c:pt>
                <c:pt idx="304">
                  <c:v>88</c:v>
                </c:pt>
                <c:pt idx="305">
                  <c:v>139</c:v>
                </c:pt>
                <c:pt idx="306">
                  <c:v>154</c:v>
                </c:pt>
                <c:pt idx="307">
                  <c:v>173</c:v>
                </c:pt>
                <c:pt idx="308">
                  <c:v>166</c:v>
                </c:pt>
                <c:pt idx="309">
                  <c:v>153</c:v>
                </c:pt>
                <c:pt idx="310">
                  <c:v>142</c:v>
                </c:pt>
                <c:pt idx="311">
                  <c:v>125</c:v>
                </c:pt>
              </c:numCache>
            </c:numRef>
          </c:val>
        </c:ser>
        <c:dLbls>
          <c:showLegendKey val="0"/>
          <c:showVal val="0"/>
          <c:showCatName val="0"/>
          <c:showSerName val="0"/>
          <c:showPercent val="0"/>
          <c:showBubbleSize val="0"/>
        </c:dLbls>
        <c:gapWidth val="0"/>
        <c:overlap val="100"/>
        <c:axId val="441545168"/>
        <c:axId val="72467772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15</c:v>
                </c:pt>
                <c:pt idx="1">
                  <c:v>903</c:v>
                </c:pt>
                <c:pt idx="2">
                  <c:v>915</c:v>
                </c:pt>
                <c:pt idx="3">
                  <c:v>910</c:v>
                </c:pt>
                <c:pt idx="4">
                  <c:v>895</c:v>
                </c:pt>
                <c:pt idx="5">
                  <c:v>870</c:v>
                </c:pt>
                <c:pt idx="6">
                  <c:v>830</c:v>
                </c:pt>
                <c:pt idx="7">
                  <c:v>681</c:v>
                </c:pt>
                <c:pt idx="8">
                  <c:v>657</c:v>
                </c:pt>
                <c:pt idx="9">
                  <c:v>603</c:v>
                </c:pt>
                <c:pt idx="10">
                  <c:v>548</c:v>
                </c:pt>
                <c:pt idx="11">
                  <c:v>499</c:v>
                </c:pt>
                <c:pt idx="12">
                  <c:v>450</c:v>
                </c:pt>
                <c:pt idx="13">
                  <c:v>404</c:v>
                </c:pt>
                <c:pt idx="14">
                  <c:v>347</c:v>
                </c:pt>
                <c:pt idx="15">
                  <c:v>320</c:v>
                </c:pt>
                <c:pt idx="16">
                  <c:v>304</c:v>
                </c:pt>
                <c:pt idx="17">
                  <c:v>308</c:v>
                </c:pt>
                <c:pt idx="18">
                  <c:v>381</c:v>
                </c:pt>
                <c:pt idx="19">
                  <c:v>429</c:v>
                </c:pt>
                <c:pt idx="20">
                  <c:v>506</c:v>
                </c:pt>
                <c:pt idx="21">
                  <c:v>507</c:v>
                </c:pt>
                <c:pt idx="22">
                  <c:v>597</c:v>
                </c:pt>
                <c:pt idx="23">
                  <c:v>706</c:v>
                </c:pt>
                <c:pt idx="24">
                  <c:v>840</c:v>
                </c:pt>
                <c:pt idx="25">
                  <c:v>888</c:v>
                </c:pt>
                <c:pt idx="26">
                  <c:v>888</c:v>
                </c:pt>
                <c:pt idx="27">
                  <c:v>915</c:v>
                </c:pt>
                <c:pt idx="28">
                  <c:v>945</c:v>
                </c:pt>
                <c:pt idx="29">
                  <c:v>970</c:v>
                </c:pt>
                <c:pt idx="30">
                  <c:v>919</c:v>
                </c:pt>
                <c:pt idx="31">
                  <c:v>820</c:v>
                </c:pt>
                <c:pt idx="32">
                  <c:v>704</c:v>
                </c:pt>
                <c:pt idx="33">
                  <c:v>795</c:v>
                </c:pt>
                <c:pt idx="34">
                  <c:v>758</c:v>
                </c:pt>
                <c:pt idx="35">
                  <c:v>650</c:v>
                </c:pt>
                <c:pt idx="36">
                  <c:v>574</c:v>
                </c:pt>
                <c:pt idx="37">
                  <c:v>485</c:v>
                </c:pt>
                <c:pt idx="38">
                  <c:v>422</c:v>
                </c:pt>
                <c:pt idx="39">
                  <c:v>366</c:v>
                </c:pt>
                <c:pt idx="40">
                  <c:v>320</c:v>
                </c:pt>
                <c:pt idx="41">
                  <c:v>264</c:v>
                </c:pt>
                <c:pt idx="42">
                  <c:v>311</c:v>
                </c:pt>
                <c:pt idx="43">
                  <c:v>324</c:v>
                </c:pt>
                <c:pt idx="44">
                  <c:v>400</c:v>
                </c:pt>
                <c:pt idx="45">
                  <c:v>492</c:v>
                </c:pt>
                <c:pt idx="46">
                  <c:v>586</c:v>
                </c:pt>
                <c:pt idx="47">
                  <c:v>716</c:v>
                </c:pt>
                <c:pt idx="48">
                  <c:v>812</c:v>
                </c:pt>
                <c:pt idx="49">
                  <c:v>859</c:v>
                </c:pt>
                <c:pt idx="50">
                  <c:v>908</c:v>
                </c:pt>
                <c:pt idx="51">
                  <c:v>889</c:v>
                </c:pt>
                <c:pt idx="52">
                  <c:v>891</c:v>
                </c:pt>
                <c:pt idx="53">
                  <c:v>896</c:v>
                </c:pt>
                <c:pt idx="54">
                  <c:v>833</c:v>
                </c:pt>
                <c:pt idx="55">
                  <c:v>770</c:v>
                </c:pt>
                <c:pt idx="56">
                  <c:v>676</c:v>
                </c:pt>
                <c:pt idx="57">
                  <c:v>607</c:v>
                </c:pt>
                <c:pt idx="58">
                  <c:v>517</c:v>
                </c:pt>
                <c:pt idx="59">
                  <c:v>425</c:v>
                </c:pt>
                <c:pt idx="60">
                  <c:v>347</c:v>
                </c:pt>
                <c:pt idx="61">
                  <c:v>298</c:v>
                </c:pt>
                <c:pt idx="62">
                  <c:v>271</c:v>
                </c:pt>
                <c:pt idx="63">
                  <c:v>251</c:v>
                </c:pt>
                <c:pt idx="64">
                  <c:v>336</c:v>
                </c:pt>
                <c:pt idx="65">
                  <c:v>384</c:v>
                </c:pt>
                <c:pt idx="66">
                  <c:v>552</c:v>
                </c:pt>
                <c:pt idx="67">
                  <c:v>630</c:v>
                </c:pt>
                <c:pt idx="68">
                  <c:v>722</c:v>
                </c:pt>
                <c:pt idx="69">
                  <c:v>681</c:v>
                </c:pt>
                <c:pt idx="70">
                  <c:v>728</c:v>
                </c:pt>
                <c:pt idx="71">
                  <c:v>865</c:v>
                </c:pt>
                <c:pt idx="72">
                  <c:v>888</c:v>
                </c:pt>
                <c:pt idx="73">
                  <c:v>836</c:v>
                </c:pt>
                <c:pt idx="74">
                  <c:v>823</c:v>
                </c:pt>
                <c:pt idx="75">
                  <c:v>823</c:v>
                </c:pt>
                <c:pt idx="76">
                  <c:v>749</c:v>
                </c:pt>
                <c:pt idx="77">
                  <c:v>650</c:v>
                </c:pt>
                <c:pt idx="78">
                  <c:v>724</c:v>
                </c:pt>
                <c:pt idx="79">
                  <c:v>618</c:v>
                </c:pt>
                <c:pt idx="80">
                  <c:v>579</c:v>
                </c:pt>
                <c:pt idx="81">
                  <c:v>514</c:v>
                </c:pt>
                <c:pt idx="82">
                  <c:v>471</c:v>
                </c:pt>
                <c:pt idx="83">
                  <c:v>421</c:v>
                </c:pt>
                <c:pt idx="84">
                  <c:v>379</c:v>
                </c:pt>
                <c:pt idx="85">
                  <c:v>466</c:v>
                </c:pt>
                <c:pt idx="86">
                  <c:v>506</c:v>
                </c:pt>
                <c:pt idx="87">
                  <c:v>457</c:v>
                </c:pt>
                <c:pt idx="88">
                  <c:v>390</c:v>
                </c:pt>
                <c:pt idx="89">
                  <c:v>442</c:v>
                </c:pt>
                <c:pt idx="90">
                  <c:v>505</c:v>
                </c:pt>
                <c:pt idx="91">
                  <c:v>573</c:v>
                </c:pt>
                <c:pt idx="92">
                  <c:v>510</c:v>
                </c:pt>
                <c:pt idx="93">
                  <c:v>540</c:v>
                </c:pt>
                <c:pt idx="94">
                  <c:v>627</c:v>
                </c:pt>
                <c:pt idx="95">
                  <c:v>709</c:v>
                </c:pt>
                <c:pt idx="96">
                  <c:v>796</c:v>
                </c:pt>
                <c:pt idx="97">
                  <c:v>863</c:v>
                </c:pt>
                <c:pt idx="98">
                  <c:v>931</c:v>
                </c:pt>
                <c:pt idx="99">
                  <c:v>961</c:v>
                </c:pt>
                <c:pt idx="100">
                  <c:v>977</c:v>
                </c:pt>
                <c:pt idx="101">
                  <c:v>1075</c:v>
                </c:pt>
                <c:pt idx="102">
                  <c:v>1105</c:v>
                </c:pt>
                <c:pt idx="103">
                  <c:v>1045</c:v>
                </c:pt>
                <c:pt idx="104">
                  <c:v>833</c:v>
                </c:pt>
                <c:pt idx="105">
                  <c:v>769</c:v>
                </c:pt>
                <c:pt idx="106">
                  <c:v>653</c:v>
                </c:pt>
                <c:pt idx="107">
                  <c:v>603</c:v>
                </c:pt>
                <c:pt idx="108">
                  <c:v>497</c:v>
                </c:pt>
                <c:pt idx="109">
                  <c:v>417</c:v>
                </c:pt>
                <c:pt idx="110">
                  <c:v>431</c:v>
                </c:pt>
                <c:pt idx="111">
                  <c:v>429</c:v>
                </c:pt>
                <c:pt idx="112">
                  <c:v>441</c:v>
                </c:pt>
                <c:pt idx="113">
                  <c:v>439</c:v>
                </c:pt>
                <c:pt idx="114">
                  <c:v>449</c:v>
                </c:pt>
                <c:pt idx="115">
                  <c:v>489</c:v>
                </c:pt>
                <c:pt idx="116">
                  <c:v>563</c:v>
                </c:pt>
                <c:pt idx="117">
                  <c:v>603</c:v>
                </c:pt>
                <c:pt idx="118">
                  <c:v>674</c:v>
                </c:pt>
                <c:pt idx="119">
                  <c:v>797</c:v>
                </c:pt>
                <c:pt idx="120">
                  <c:v>860</c:v>
                </c:pt>
                <c:pt idx="121">
                  <c:v>878</c:v>
                </c:pt>
                <c:pt idx="122">
                  <c:v>882</c:v>
                </c:pt>
                <c:pt idx="123">
                  <c:v>915</c:v>
                </c:pt>
                <c:pt idx="124">
                  <c:v>933</c:v>
                </c:pt>
                <c:pt idx="125">
                  <c:v>919</c:v>
                </c:pt>
                <c:pt idx="126">
                  <c:v>855</c:v>
                </c:pt>
                <c:pt idx="127">
                  <c:v>752</c:v>
                </c:pt>
                <c:pt idx="128">
                  <c:v>689</c:v>
                </c:pt>
                <c:pt idx="129">
                  <c:v>632</c:v>
                </c:pt>
                <c:pt idx="130">
                  <c:v>584</c:v>
                </c:pt>
                <c:pt idx="131">
                  <c:v>536</c:v>
                </c:pt>
                <c:pt idx="132">
                  <c:v>515</c:v>
                </c:pt>
                <c:pt idx="133">
                  <c:v>467</c:v>
                </c:pt>
                <c:pt idx="134">
                  <c:v>410</c:v>
                </c:pt>
                <c:pt idx="135">
                  <c:v>339</c:v>
                </c:pt>
                <c:pt idx="136">
                  <c:v>297</c:v>
                </c:pt>
                <c:pt idx="137">
                  <c:v>339</c:v>
                </c:pt>
                <c:pt idx="138">
                  <c:v>326</c:v>
                </c:pt>
                <c:pt idx="139">
                  <c:v>422</c:v>
                </c:pt>
                <c:pt idx="140">
                  <c:v>511</c:v>
                </c:pt>
                <c:pt idx="141">
                  <c:v>639</c:v>
                </c:pt>
                <c:pt idx="142">
                  <c:v>747</c:v>
                </c:pt>
                <c:pt idx="143">
                  <c:v>806</c:v>
                </c:pt>
                <c:pt idx="144">
                  <c:v>847</c:v>
                </c:pt>
                <c:pt idx="145">
                  <c:v>877</c:v>
                </c:pt>
                <c:pt idx="146">
                  <c:v>875</c:v>
                </c:pt>
                <c:pt idx="147">
                  <c:v>898</c:v>
                </c:pt>
                <c:pt idx="148">
                  <c:v>943</c:v>
                </c:pt>
                <c:pt idx="149">
                  <c:v>905</c:v>
                </c:pt>
                <c:pt idx="150">
                  <c:v>839</c:v>
                </c:pt>
                <c:pt idx="151">
                  <c:v>758</c:v>
                </c:pt>
                <c:pt idx="152">
                  <c:v>720</c:v>
                </c:pt>
                <c:pt idx="153">
                  <c:v>666</c:v>
                </c:pt>
                <c:pt idx="154">
                  <c:v>591</c:v>
                </c:pt>
                <c:pt idx="155">
                  <c:v>523</c:v>
                </c:pt>
                <c:pt idx="156">
                  <c:v>454</c:v>
                </c:pt>
                <c:pt idx="157">
                  <c:v>407</c:v>
                </c:pt>
                <c:pt idx="158">
                  <c:v>358</c:v>
                </c:pt>
                <c:pt idx="159">
                  <c:v>304</c:v>
                </c:pt>
                <c:pt idx="160">
                  <c:v>271</c:v>
                </c:pt>
                <c:pt idx="161">
                  <c:v>269</c:v>
                </c:pt>
                <c:pt idx="162">
                  <c:v>269</c:v>
                </c:pt>
                <c:pt idx="163">
                  <c:v>329</c:v>
                </c:pt>
                <c:pt idx="164">
                  <c:v>441</c:v>
                </c:pt>
                <c:pt idx="165">
                  <c:v>535</c:v>
                </c:pt>
                <c:pt idx="166">
                  <c:v>634</c:v>
                </c:pt>
                <c:pt idx="167">
                  <c:v>713</c:v>
                </c:pt>
                <c:pt idx="168">
                  <c:v>790</c:v>
                </c:pt>
                <c:pt idx="169">
                  <c:v>858</c:v>
                </c:pt>
                <c:pt idx="170">
                  <c:v>922</c:v>
                </c:pt>
                <c:pt idx="171">
                  <c:v>950</c:v>
                </c:pt>
                <c:pt idx="172">
                  <c:v>1013</c:v>
                </c:pt>
                <c:pt idx="173">
                  <c:v>1038</c:v>
                </c:pt>
                <c:pt idx="174">
                  <c:v>1024</c:v>
                </c:pt>
                <c:pt idx="175">
                  <c:v>955</c:v>
                </c:pt>
                <c:pt idx="176">
                  <c:v>857</c:v>
                </c:pt>
                <c:pt idx="177">
                  <c:v>855</c:v>
                </c:pt>
                <c:pt idx="178">
                  <c:v>789</c:v>
                </c:pt>
                <c:pt idx="179">
                  <c:v>732</c:v>
                </c:pt>
                <c:pt idx="180">
                  <c:v>682</c:v>
                </c:pt>
                <c:pt idx="181">
                  <c:v>613</c:v>
                </c:pt>
                <c:pt idx="182">
                  <c:v>539</c:v>
                </c:pt>
                <c:pt idx="183">
                  <c:v>505</c:v>
                </c:pt>
                <c:pt idx="184">
                  <c:v>479</c:v>
                </c:pt>
                <c:pt idx="185">
                  <c:v>440</c:v>
                </c:pt>
                <c:pt idx="186">
                  <c:v>435</c:v>
                </c:pt>
                <c:pt idx="187">
                  <c:v>474</c:v>
                </c:pt>
                <c:pt idx="188">
                  <c:v>536</c:v>
                </c:pt>
                <c:pt idx="189">
                  <c:v>564</c:v>
                </c:pt>
                <c:pt idx="190">
                  <c:v>675</c:v>
                </c:pt>
                <c:pt idx="191">
                  <c:v>752</c:v>
                </c:pt>
                <c:pt idx="192">
                  <c:v>831</c:v>
                </c:pt>
                <c:pt idx="193">
                  <c:v>947</c:v>
                </c:pt>
                <c:pt idx="194">
                  <c:v>976</c:v>
                </c:pt>
                <c:pt idx="195">
                  <c:v>999</c:v>
                </c:pt>
                <c:pt idx="196">
                  <c:v>965</c:v>
                </c:pt>
                <c:pt idx="197">
                  <c:v>923</c:v>
                </c:pt>
                <c:pt idx="198">
                  <c:v>859</c:v>
                </c:pt>
                <c:pt idx="199">
                  <c:v>798</c:v>
                </c:pt>
                <c:pt idx="200">
                  <c:v>723</c:v>
                </c:pt>
                <c:pt idx="201">
                  <c:v>661</c:v>
                </c:pt>
                <c:pt idx="202">
                  <c:v>621</c:v>
                </c:pt>
                <c:pt idx="203">
                  <c:v>569</c:v>
                </c:pt>
                <c:pt idx="204">
                  <c:v>509</c:v>
                </c:pt>
                <c:pt idx="205">
                  <c:v>446</c:v>
                </c:pt>
                <c:pt idx="206">
                  <c:v>385</c:v>
                </c:pt>
                <c:pt idx="207">
                  <c:v>373</c:v>
                </c:pt>
                <c:pt idx="208">
                  <c:v>358</c:v>
                </c:pt>
                <c:pt idx="209">
                  <c:v>367</c:v>
                </c:pt>
                <c:pt idx="210">
                  <c:v>406</c:v>
                </c:pt>
                <c:pt idx="211">
                  <c:v>484</c:v>
                </c:pt>
                <c:pt idx="212">
                  <c:v>608</c:v>
                </c:pt>
                <c:pt idx="213">
                  <c:v>729</c:v>
                </c:pt>
                <c:pt idx="214">
                  <c:v>836</c:v>
                </c:pt>
                <c:pt idx="215">
                  <c:v>924</c:v>
                </c:pt>
                <c:pt idx="216">
                  <c:v>940</c:v>
                </c:pt>
                <c:pt idx="217">
                  <c:v>955</c:v>
                </c:pt>
                <c:pt idx="218">
                  <c:v>946</c:v>
                </c:pt>
                <c:pt idx="219">
                  <c:v>948</c:v>
                </c:pt>
                <c:pt idx="220">
                  <c:v>935</c:v>
                </c:pt>
                <c:pt idx="221">
                  <c:v>914</c:v>
                </c:pt>
                <c:pt idx="222">
                  <c:v>864</c:v>
                </c:pt>
                <c:pt idx="223">
                  <c:v>818</c:v>
                </c:pt>
                <c:pt idx="224">
                  <c:v>749</c:v>
                </c:pt>
                <c:pt idx="225">
                  <c:v>685</c:v>
                </c:pt>
                <c:pt idx="226">
                  <c:v>681</c:v>
                </c:pt>
                <c:pt idx="227">
                  <c:v>666</c:v>
                </c:pt>
                <c:pt idx="228">
                  <c:v>593</c:v>
                </c:pt>
                <c:pt idx="229">
                  <c:v>494</c:v>
                </c:pt>
                <c:pt idx="230">
                  <c:v>455</c:v>
                </c:pt>
                <c:pt idx="231">
                  <c:v>433</c:v>
                </c:pt>
                <c:pt idx="232">
                  <c:v>416</c:v>
                </c:pt>
                <c:pt idx="233">
                  <c:v>422</c:v>
                </c:pt>
                <c:pt idx="234">
                  <c:v>464</c:v>
                </c:pt>
                <c:pt idx="235">
                  <c:v>560</c:v>
                </c:pt>
                <c:pt idx="236">
                  <c:v>687</c:v>
                </c:pt>
                <c:pt idx="237">
                  <c:v>755</c:v>
                </c:pt>
                <c:pt idx="238">
                  <c:v>823</c:v>
                </c:pt>
                <c:pt idx="239">
                  <c:v>904</c:v>
                </c:pt>
                <c:pt idx="240">
                  <c:v>938</c:v>
                </c:pt>
                <c:pt idx="241">
                  <c:v>936</c:v>
                </c:pt>
                <c:pt idx="242">
                  <c:v>934</c:v>
                </c:pt>
                <c:pt idx="243">
                  <c:v>914</c:v>
                </c:pt>
                <c:pt idx="244">
                  <c:v>892</c:v>
                </c:pt>
                <c:pt idx="245">
                  <c:v>880</c:v>
                </c:pt>
                <c:pt idx="246">
                  <c:v>873</c:v>
                </c:pt>
                <c:pt idx="247">
                  <c:v>822</c:v>
                </c:pt>
                <c:pt idx="248">
                  <c:v>722</c:v>
                </c:pt>
                <c:pt idx="249">
                  <c:v>689</c:v>
                </c:pt>
                <c:pt idx="250">
                  <c:v>636</c:v>
                </c:pt>
                <c:pt idx="251">
                  <c:v>567</c:v>
                </c:pt>
                <c:pt idx="252">
                  <c:v>528</c:v>
                </c:pt>
                <c:pt idx="253">
                  <c:v>457</c:v>
                </c:pt>
                <c:pt idx="254">
                  <c:v>403</c:v>
                </c:pt>
                <c:pt idx="255">
                  <c:v>355</c:v>
                </c:pt>
                <c:pt idx="256">
                  <c:v>324</c:v>
                </c:pt>
                <c:pt idx="257">
                  <c:v>322</c:v>
                </c:pt>
                <c:pt idx="258">
                  <c:v>397</c:v>
                </c:pt>
                <c:pt idx="259">
                  <c:v>466</c:v>
                </c:pt>
                <c:pt idx="260">
                  <c:v>508</c:v>
                </c:pt>
                <c:pt idx="261">
                  <c:v>649</c:v>
                </c:pt>
                <c:pt idx="262">
                  <c:v>721</c:v>
                </c:pt>
                <c:pt idx="263">
                  <c:v>764</c:v>
                </c:pt>
                <c:pt idx="264">
                  <c:v>823</c:v>
                </c:pt>
                <c:pt idx="265">
                  <c:v>863</c:v>
                </c:pt>
                <c:pt idx="266">
                  <c:v>985</c:v>
                </c:pt>
                <c:pt idx="267">
                  <c:v>1077</c:v>
                </c:pt>
                <c:pt idx="268">
                  <c:v>1094</c:v>
                </c:pt>
                <c:pt idx="269">
                  <c:v>1081</c:v>
                </c:pt>
                <c:pt idx="270">
                  <c:v>1081</c:v>
                </c:pt>
                <c:pt idx="271">
                  <c:v>976</c:v>
                </c:pt>
                <c:pt idx="272">
                  <c:v>856</c:v>
                </c:pt>
                <c:pt idx="273">
                  <c:v>734</c:v>
                </c:pt>
                <c:pt idx="274">
                  <c:v>638</c:v>
                </c:pt>
                <c:pt idx="275">
                  <c:v>633</c:v>
                </c:pt>
                <c:pt idx="276">
                  <c:v>571</c:v>
                </c:pt>
                <c:pt idx="277">
                  <c:v>476</c:v>
                </c:pt>
                <c:pt idx="278">
                  <c:v>434</c:v>
                </c:pt>
                <c:pt idx="279">
                  <c:v>469</c:v>
                </c:pt>
                <c:pt idx="280">
                  <c:v>404</c:v>
                </c:pt>
                <c:pt idx="281">
                  <c:v>425</c:v>
                </c:pt>
                <c:pt idx="282">
                  <c:v>435</c:v>
                </c:pt>
                <c:pt idx="283">
                  <c:v>538</c:v>
                </c:pt>
                <c:pt idx="284">
                  <c:v>516</c:v>
                </c:pt>
                <c:pt idx="285">
                  <c:v>558</c:v>
                </c:pt>
                <c:pt idx="286">
                  <c:v>639</c:v>
                </c:pt>
                <c:pt idx="287">
                  <c:v>741</c:v>
                </c:pt>
                <c:pt idx="288">
                  <c:v>810</c:v>
                </c:pt>
                <c:pt idx="289">
                  <c:v>877</c:v>
                </c:pt>
                <c:pt idx="290">
                  <c:v>903</c:v>
                </c:pt>
                <c:pt idx="291">
                  <c:v>920</c:v>
                </c:pt>
                <c:pt idx="292">
                  <c:v>916</c:v>
                </c:pt>
                <c:pt idx="293">
                  <c:v>876</c:v>
                </c:pt>
                <c:pt idx="294">
                  <c:v>815</c:v>
                </c:pt>
                <c:pt idx="295">
                  <c:v>751</c:v>
                </c:pt>
                <c:pt idx="296">
                  <c:v>661</c:v>
                </c:pt>
                <c:pt idx="297">
                  <c:v>601</c:v>
                </c:pt>
                <c:pt idx="298">
                  <c:v>537</c:v>
                </c:pt>
                <c:pt idx="299">
                  <c:v>457</c:v>
                </c:pt>
                <c:pt idx="300">
                  <c:v>393</c:v>
                </c:pt>
                <c:pt idx="301">
                  <c:v>310</c:v>
                </c:pt>
                <c:pt idx="302">
                  <c:v>342</c:v>
                </c:pt>
                <c:pt idx="303">
                  <c:v>287</c:v>
                </c:pt>
                <c:pt idx="304">
                  <c:v>294</c:v>
                </c:pt>
                <c:pt idx="305">
                  <c:v>336</c:v>
                </c:pt>
                <c:pt idx="306">
                  <c:v>364</c:v>
                </c:pt>
                <c:pt idx="307">
                  <c:v>439</c:v>
                </c:pt>
                <c:pt idx="308">
                  <c:v>483</c:v>
                </c:pt>
                <c:pt idx="309">
                  <c:v>582</c:v>
                </c:pt>
                <c:pt idx="310">
                  <c:v>666</c:v>
                </c:pt>
                <c:pt idx="311">
                  <c:v>776</c:v>
                </c:pt>
                <c:pt idx="312">
                  <c:v>939</c:v>
                </c:pt>
                <c:pt idx="313">
                  <c:v>991</c:v>
                </c:pt>
                <c:pt idx="314">
                  <c:v>971</c:v>
                </c:pt>
                <c:pt idx="315">
                  <c:v>973</c:v>
                </c:pt>
                <c:pt idx="316">
                  <c:v>988</c:v>
                </c:pt>
                <c:pt idx="317">
                  <c:v>967</c:v>
                </c:pt>
                <c:pt idx="318">
                  <c:v>857</c:v>
                </c:pt>
                <c:pt idx="319">
                  <c:v>827</c:v>
                </c:pt>
                <c:pt idx="320">
                  <c:v>840</c:v>
                </c:pt>
                <c:pt idx="321">
                  <c:v>780</c:v>
                </c:pt>
                <c:pt idx="322">
                  <c:v>711</c:v>
                </c:pt>
                <c:pt idx="323">
                  <c:v>685</c:v>
                </c:pt>
                <c:pt idx="324">
                  <c:v>659</c:v>
                </c:pt>
                <c:pt idx="325">
                  <c:v>611</c:v>
                </c:pt>
                <c:pt idx="326">
                  <c:v>556</c:v>
                </c:pt>
                <c:pt idx="327">
                  <c:v>521</c:v>
                </c:pt>
                <c:pt idx="328">
                  <c:v>507</c:v>
                </c:pt>
                <c:pt idx="329">
                  <c:v>431</c:v>
                </c:pt>
                <c:pt idx="330">
                  <c:v>404</c:v>
                </c:pt>
                <c:pt idx="331">
                  <c:v>506</c:v>
                </c:pt>
                <c:pt idx="332">
                  <c:v>532</c:v>
                </c:pt>
                <c:pt idx="333">
                  <c:v>433</c:v>
                </c:pt>
                <c:pt idx="334">
                  <c:v>835</c:v>
                </c:pt>
                <c:pt idx="335">
                  <c:v>925</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441545168"/>
        <c:axId val="724677728"/>
      </c:lineChart>
      <c:catAx>
        <c:axId val="441545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Algn val="ctr"/>
        <c:lblOffset val="100"/>
        <c:tickLblSkip val="48"/>
        <c:tickMarkSkip val="48"/>
        <c:noMultiLvlLbl val="0"/>
      </c:cat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451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SO</c:v>
                </c:pt>
              </c:strCache>
            </c:strRef>
          </c:tx>
          <c:spPr>
            <a:ln w="28575" cap="rnd">
              <a:solidFill>
                <a:srgbClr val="0096D7"/>
              </a:solidFill>
              <a:round/>
            </a:ln>
            <a:effectLst/>
          </c:spPr>
          <c:marker>
            <c:symbol val="none"/>
          </c:marker>
          <c:val>
            <c:numRef>
              <c:f>'Hourly Charts'!$P$3:$P$314</c:f>
              <c:numCache>
                <c:formatCode>#,##0</c:formatCode>
                <c:ptCount val="312"/>
                <c:pt idx="0">
                  <c:v>188</c:v>
                </c:pt>
                <c:pt idx="1">
                  <c:v>135</c:v>
                </c:pt>
                <c:pt idx="2">
                  <c:v>122</c:v>
                </c:pt>
                <c:pt idx="3">
                  <c:v>74</c:v>
                </c:pt>
                <c:pt idx="4">
                  <c:v>60</c:v>
                </c:pt>
                <c:pt idx="5">
                  <c:v>63</c:v>
                </c:pt>
                <c:pt idx="6">
                  <c:v>83</c:v>
                </c:pt>
                <c:pt idx="7">
                  <c:v>95</c:v>
                </c:pt>
                <c:pt idx="8">
                  <c:v>99</c:v>
                </c:pt>
                <c:pt idx="9">
                  <c:v>99</c:v>
                </c:pt>
                <c:pt idx="10">
                  <c:v>170</c:v>
                </c:pt>
                <c:pt idx="11">
                  <c:v>179</c:v>
                </c:pt>
                <c:pt idx="12">
                  <c:v>146</c:v>
                </c:pt>
                <c:pt idx="13">
                  <c:v>103</c:v>
                </c:pt>
                <c:pt idx="14">
                  <c:v>103</c:v>
                </c:pt>
                <c:pt idx="15">
                  <c:v>105</c:v>
                </c:pt>
                <c:pt idx="16">
                  <c:v>106</c:v>
                </c:pt>
                <c:pt idx="17">
                  <c:v>111</c:v>
                </c:pt>
                <c:pt idx="18">
                  <c:v>118</c:v>
                </c:pt>
                <c:pt idx="19">
                  <c:v>123</c:v>
                </c:pt>
                <c:pt idx="20">
                  <c:v>151</c:v>
                </c:pt>
                <c:pt idx="21">
                  <c:v>177</c:v>
                </c:pt>
                <c:pt idx="22">
                  <c:v>168</c:v>
                </c:pt>
                <c:pt idx="23">
                  <c:v>120</c:v>
                </c:pt>
                <c:pt idx="24">
                  <c:v>111</c:v>
                </c:pt>
                <c:pt idx="25">
                  <c:v>212</c:v>
                </c:pt>
                <c:pt idx="26">
                  <c:v>228</c:v>
                </c:pt>
                <c:pt idx="27">
                  <c:v>230</c:v>
                </c:pt>
                <c:pt idx="28">
                  <c:v>197</c:v>
                </c:pt>
                <c:pt idx="29">
                  <c:v>185</c:v>
                </c:pt>
                <c:pt idx="30">
                  <c:v>171</c:v>
                </c:pt>
                <c:pt idx="31">
                  <c:v>219</c:v>
                </c:pt>
                <c:pt idx="32">
                  <c:v>222</c:v>
                </c:pt>
                <c:pt idx="33">
                  <c:v>203</c:v>
                </c:pt>
                <c:pt idx="34">
                  <c:v>212</c:v>
                </c:pt>
                <c:pt idx="35">
                  <c:v>236</c:v>
                </c:pt>
                <c:pt idx="36">
                  <c:v>231</c:v>
                </c:pt>
                <c:pt idx="37">
                  <c:v>144</c:v>
                </c:pt>
                <c:pt idx="38">
                  <c:v>111</c:v>
                </c:pt>
                <c:pt idx="39">
                  <c:v>115</c:v>
                </c:pt>
                <c:pt idx="40">
                  <c:v>105</c:v>
                </c:pt>
                <c:pt idx="41">
                  <c:v>93</c:v>
                </c:pt>
                <c:pt idx="42">
                  <c:v>96</c:v>
                </c:pt>
                <c:pt idx="43">
                  <c:v>113</c:v>
                </c:pt>
                <c:pt idx="44">
                  <c:v>126</c:v>
                </c:pt>
                <c:pt idx="45">
                  <c:v>157</c:v>
                </c:pt>
                <c:pt idx="46">
                  <c:v>174</c:v>
                </c:pt>
                <c:pt idx="47">
                  <c:v>122</c:v>
                </c:pt>
                <c:pt idx="48">
                  <c:v>183</c:v>
                </c:pt>
                <c:pt idx="49">
                  <c:v>201</c:v>
                </c:pt>
                <c:pt idx="50">
                  <c:v>227</c:v>
                </c:pt>
                <c:pt idx="51">
                  <c:v>232</c:v>
                </c:pt>
                <c:pt idx="52">
                  <c:v>225</c:v>
                </c:pt>
                <c:pt idx="53">
                  <c:v>196</c:v>
                </c:pt>
                <c:pt idx="54">
                  <c:v>203</c:v>
                </c:pt>
                <c:pt idx="55">
                  <c:v>195</c:v>
                </c:pt>
                <c:pt idx="56">
                  <c:v>187</c:v>
                </c:pt>
                <c:pt idx="57">
                  <c:v>173</c:v>
                </c:pt>
                <c:pt idx="58">
                  <c:v>174</c:v>
                </c:pt>
                <c:pt idx="59">
                  <c:v>170</c:v>
                </c:pt>
                <c:pt idx="60">
                  <c:v>164</c:v>
                </c:pt>
                <c:pt idx="61">
                  <c:v>146</c:v>
                </c:pt>
                <c:pt idx="62">
                  <c:v>156</c:v>
                </c:pt>
                <c:pt idx="63">
                  <c:v>159</c:v>
                </c:pt>
                <c:pt idx="64">
                  <c:v>164</c:v>
                </c:pt>
                <c:pt idx="65">
                  <c:v>140</c:v>
                </c:pt>
                <c:pt idx="66">
                  <c:v>124</c:v>
                </c:pt>
                <c:pt idx="67">
                  <c:v>163</c:v>
                </c:pt>
                <c:pt idx="68">
                  <c:v>172</c:v>
                </c:pt>
                <c:pt idx="69">
                  <c:v>147</c:v>
                </c:pt>
                <c:pt idx="70">
                  <c:v>159</c:v>
                </c:pt>
                <c:pt idx="71">
                  <c:v>230</c:v>
                </c:pt>
                <c:pt idx="72">
                  <c:v>224</c:v>
                </c:pt>
                <c:pt idx="73">
                  <c:v>219</c:v>
                </c:pt>
                <c:pt idx="74">
                  <c:v>227</c:v>
                </c:pt>
                <c:pt idx="75">
                  <c:v>228</c:v>
                </c:pt>
                <c:pt idx="76">
                  <c:v>223</c:v>
                </c:pt>
                <c:pt idx="77">
                  <c:v>217</c:v>
                </c:pt>
                <c:pt idx="78">
                  <c:v>224</c:v>
                </c:pt>
                <c:pt idx="79">
                  <c:v>210</c:v>
                </c:pt>
                <c:pt idx="80">
                  <c:v>210</c:v>
                </c:pt>
                <c:pt idx="81">
                  <c:v>201</c:v>
                </c:pt>
                <c:pt idx="82">
                  <c:v>186</c:v>
                </c:pt>
                <c:pt idx="83">
                  <c:v>165</c:v>
                </c:pt>
                <c:pt idx="84">
                  <c:v>99</c:v>
                </c:pt>
                <c:pt idx="85">
                  <c:v>143</c:v>
                </c:pt>
                <c:pt idx="86">
                  <c:v>218</c:v>
                </c:pt>
                <c:pt idx="87">
                  <c:v>134</c:v>
                </c:pt>
                <c:pt idx="88">
                  <c:v>167</c:v>
                </c:pt>
                <c:pt idx="89">
                  <c:v>175</c:v>
                </c:pt>
                <c:pt idx="90">
                  <c:v>159</c:v>
                </c:pt>
                <c:pt idx="91">
                  <c:v>184</c:v>
                </c:pt>
                <c:pt idx="92">
                  <c:v>173</c:v>
                </c:pt>
                <c:pt idx="93">
                  <c:v>182</c:v>
                </c:pt>
                <c:pt idx="94">
                  <c:v>222</c:v>
                </c:pt>
                <c:pt idx="95">
                  <c:v>221</c:v>
                </c:pt>
                <c:pt idx="96">
                  <c:v>238</c:v>
                </c:pt>
                <c:pt idx="97">
                  <c:v>235</c:v>
                </c:pt>
                <c:pt idx="98">
                  <c:v>236</c:v>
                </c:pt>
                <c:pt idx="99">
                  <c:v>242</c:v>
                </c:pt>
                <c:pt idx="100">
                  <c:v>228</c:v>
                </c:pt>
                <c:pt idx="101">
                  <c:v>221</c:v>
                </c:pt>
                <c:pt idx="102">
                  <c:v>240</c:v>
                </c:pt>
                <c:pt idx="103">
                  <c:v>218</c:v>
                </c:pt>
                <c:pt idx="104">
                  <c:v>218</c:v>
                </c:pt>
                <c:pt idx="105">
                  <c:v>229</c:v>
                </c:pt>
                <c:pt idx="106">
                  <c:v>220</c:v>
                </c:pt>
                <c:pt idx="107">
                  <c:v>189</c:v>
                </c:pt>
                <c:pt idx="108">
                  <c:v>194</c:v>
                </c:pt>
                <c:pt idx="109">
                  <c:v>185</c:v>
                </c:pt>
                <c:pt idx="110">
                  <c:v>187</c:v>
                </c:pt>
                <c:pt idx="111">
                  <c:v>183</c:v>
                </c:pt>
                <c:pt idx="112">
                  <c:v>174</c:v>
                </c:pt>
                <c:pt idx="113">
                  <c:v>180</c:v>
                </c:pt>
                <c:pt idx="114">
                  <c:v>177</c:v>
                </c:pt>
                <c:pt idx="115">
                  <c:v>182</c:v>
                </c:pt>
                <c:pt idx="116">
                  <c:v>180</c:v>
                </c:pt>
                <c:pt idx="117">
                  <c:v>166</c:v>
                </c:pt>
                <c:pt idx="118">
                  <c:v>176</c:v>
                </c:pt>
                <c:pt idx="119">
                  <c:v>121</c:v>
                </c:pt>
                <c:pt idx="120">
                  <c:v>122</c:v>
                </c:pt>
                <c:pt idx="121">
                  <c:v>110</c:v>
                </c:pt>
                <c:pt idx="122">
                  <c:v>207</c:v>
                </c:pt>
                <c:pt idx="123">
                  <c:v>139</c:v>
                </c:pt>
                <c:pt idx="124">
                  <c:v>128</c:v>
                </c:pt>
                <c:pt idx="125">
                  <c:v>53</c:v>
                </c:pt>
                <c:pt idx="126">
                  <c:v>34</c:v>
                </c:pt>
                <c:pt idx="127">
                  <c:v>3</c:v>
                </c:pt>
                <c:pt idx="128">
                  <c:v>102</c:v>
                </c:pt>
                <c:pt idx="129">
                  <c:v>117</c:v>
                </c:pt>
                <c:pt idx="130">
                  <c:v>130</c:v>
                </c:pt>
                <c:pt idx="131">
                  <c:v>120</c:v>
                </c:pt>
                <c:pt idx="132">
                  <c:v>115</c:v>
                </c:pt>
                <c:pt idx="133">
                  <c:v>102</c:v>
                </c:pt>
                <c:pt idx="134">
                  <c:v>105</c:v>
                </c:pt>
                <c:pt idx="135">
                  <c:v>106</c:v>
                </c:pt>
                <c:pt idx="136">
                  <c:v>108</c:v>
                </c:pt>
                <c:pt idx="137">
                  <c:v>104</c:v>
                </c:pt>
                <c:pt idx="138">
                  <c:v>116</c:v>
                </c:pt>
                <c:pt idx="139">
                  <c:v>128</c:v>
                </c:pt>
                <c:pt idx="140">
                  <c:v>134</c:v>
                </c:pt>
                <c:pt idx="141">
                  <c:v>130</c:v>
                </c:pt>
                <c:pt idx="142">
                  <c:v>121</c:v>
                </c:pt>
                <c:pt idx="143">
                  <c:v>108</c:v>
                </c:pt>
                <c:pt idx="144">
                  <c:v>144</c:v>
                </c:pt>
                <c:pt idx="145">
                  <c:v>160</c:v>
                </c:pt>
                <c:pt idx="146">
                  <c:v>191</c:v>
                </c:pt>
                <c:pt idx="147">
                  <c:v>178</c:v>
                </c:pt>
                <c:pt idx="148">
                  <c:v>171</c:v>
                </c:pt>
                <c:pt idx="149">
                  <c:v>203</c:v>
                </c:pt>
                <c:pt idx="150">
                  <c:v>203</c:v>
                </c:pt>
                <c:pt idx="151">
                  <c:v>128</c:v>
                </c:pt>
                <c:pt idx="152">
                  <c:v>104</c:v>
                </c:pt>
                <c:pt idx="153">
                  <c:v>107</c:v>
                </c:pt>
                <c:pt idx="154">
                  <c:v>124</c:v>
                </c:pt>
                <c:pt idx="155">
                  <c:v>129</c:v>
                </c:pt>
                <c:pt idx="156">
                  <c:v>112</c:v>
                </c:pt>
                <c:pt idx="157">
                  <c:v>97</c:v>
                </c:pt>
                <c:pt idx="158">
                  <c:v>108</c:v>
                </c:pt>
                <c:pt idx="159">
                  <c:v>100</c:v>
                </c:pt>
                <c:pt idx="160">
                  <c:v>103</c:v>
                </c:pt>
                <c:pt idx="161">
                  <c:v>100</c:v>
                </c:pt>
                <c:pt idx="162">
                  <c:v>117</c:v>
                </c:pt>
                <c:pt idx="163">
                  <c:v>122</c:v>
                </c:pt>
                <c:pt idx="164">
                  <c:v>124</c:v>
                </c:pt>
                <c:pt idx="165">
                  <c:v>121</c:v>
                </c:pt>
                <c:pt idx="166">
                  <c:v>113</c:v>
                </c:pt>
                <c:pt idx="167">
                  <c:v>144</c:v>
                </c:pt>
                <c:pt idx="168">
                  <c:v>108</c:v>
                </c:pt>
                <c:pt idx="169">
                  <c:v>102</c:v>
                </c:pt>
                <c:pt idx="170">
                  <c:v>118</c:v>
                </c:pt>
                <c:pt idx="171">
                  <c:v>123</c:v>
                </c:pt>
                <c:pt idx="172">
                  <c:v>94</c:v>
                </c:pt>
                <c:pt idx="173">
                  <c:v>133</c:v>
                </c:pt>
                <c:pt idx="174">
                  <c:v>190</c:v>
                </c:pt>
                <c:pt idx="175">
                  <c:v>194</c:v>
                </c:pt>
                <c:pt idx="176">
                  <c:v>207</c:v>
                </c:pt>
                <c:pt idx="177">
                  <c:v>201</c:v>
                </c:pt>
                <c:pt idx="178">
                  <c:v>195</c:v>
                </c:pt>
                <c:pt idx="179">
                  <c:v>178</c:v>
                </c:pt>
                <c:pt idx="180">
                  <c:v>170</c:v>
                </c:pt>
                <c:pt idx="181">
                  <c:v>162</c:v>
                </c:pt>
                <c:pt idx="182">
                  <c:v>158</c:v>
                </c:pt>
                <c:pt idx="183">
                  <c:v>164</c:v>
                </c:pt>
                <c:pt idx="184">
                  <c:v>155</c:v>
                </c:pt>
                <c:pt idx="185">
                  <c:v>160</c:v>
                </c:pt>
                <c:pt idx="186">
                  <c:v>156</c:v>
                </c:pt>
                <c:pt idx="187">
                  <c:v>181</c:v>
                </c:pt>
                <c:pt idx="188">
                  <c:v>185</c:v>
                </c:pt>
                <c:pt idx="189">
                  <c:v>174</c:v>
                </c:pt>
                <c:pt idx="190">
                  <c:v>171</c:v>
                </c:pt>
                <c:pt idx="191">
                  <c:v>34</c:v>
                </c:pt>
                <c:pt idx="192">
                  <c:v>-24</c:v>
                </c:pt>
                <c:pt idx="193">
                  <c:v>99</c:v>
                </c:pt>
                <c:pt idx="194">
                  <c:v>74</c:v>
                </c:pt>
                <c:pt idx="195">
                  <c:v>16</c:v>
                </c:pt>
                <c:pt idx="196">
                  <c:v>12</c:v>
                </c:pt>
                <c:pt idx="197">
                  <c:v>14</c:v>
                </c:pt>
                <c:pt idx="198">
                  <c:v>53</c:v>
                </c:pt>
                <c:pt idx="199">
                  <c:v>106</c:v>
                </c:pt>
                <c:pt idx="200">
                  <c:v>61</c:v>
                </c:pt>
                <c:pt idx="201">
                  <c:v>137</c:v>
                </c:pt>
                <c:pt idx="202">
                  <c:v>151</c:v>
                </c:pt>
                <c:pt idx="203">
                  <c:v>143</c:v>
                </c:pt>
                <c:pt idx="204">
                  <c:v>143</c:v>
                </c:pt>
                <c:pt idx="205">
                  <c:v>144</c:v>
                </c:pt>
                <c:pt idx="206">
                  <c:v>142</c:v>
                </c:pt>
                <c:pt idx="207">
                  <c:v>149</c:v>
                </c:pt>
                <c:pt idx="208">
                  <c:v>158</c:v>
                </c:pt>
                <c:pt idx="209">
                  <c:v>160</c:v>
                </c:pt>
                <c:pt idx="210">
                  <c:v>166</c:v>
                </c:pt>
                <c:pt idx="211">
                  <c:v>172</c:v>
                </c:pt>
                <c:pt idx="212">
                  <c:v>172</c:v>
                </c:pt>
                <c:pt idx="213">
                  <c:v>168</c:v>
                </c:pt>
                <c:pt idx="214">
                  <c:v>170</c:v>
                </c:pt>
                <c:pt idx="215">
                  <c:v>112</c:v>
                </c:pt>
                <c:pt idx="216">
                  <c:v>-75</c:v>
                </c:pt>
                <c:pt idx="217">
                  <c:v>-48</c:v>
                </c:pt>
                <c:pt idx="218">
                  <c:v>-41</c:v>
                </c:pt>
                <c:pt idx="219">
                  <c:v>-105</c:v>
                </c:pt>
                <c:pt idx="220">
                  <c:v>-140</c:v>
                </c:pt>
                <c:pt idx="221">
                  <c:v>-140</c:v>
                </c:pt>
                <c:pt idx="222">
                  <c:v>-129</c:v>
                </c:pt>
                <c:pt idx="223">
                  <c:v>-34</c:v>
                </c:pt>
                <c:pt idx="224">
                  <c:v>153</c:v>
                </c:pt>
                <c:pt idx="225">
                  <c:v>200</c:v>
                </c:pt>
                <c:pt idx="226">
                  <c:v>218</c:v>
                </c:pt>
                <c:pt idx="227">
                  <c:v>171</c:v>
                </c:pt>
                <c:pt idx="228">
                  <c:v>163</c:v>
                </c:pt>
                <c:pt idx="229">
                  <c:v>163</c:v>
                </c:pt>
                <c:pt idx="230">
                  <c:v>156</c:v>
                </c:pt>
                <c:pt idx="231">
                  <c:v>151</c:v>
                </c:pt>
                <c:pt idx="232">
                  <c:v>155</c:v>
                </c:pt>
                <c:pt idx="233">
                  <c:v>154</c:v>
                </c:pt>
                <c:pt idx="234">
                  <c:v>171</c:v>
                </c:pt>
                <c:pt idx="235">
                  <c:v>168</c:v>
                </c:pt>
                <c:pt idx="236">
                  <c:v>164</c:v>
                </c:pt>
                <c:pt idx="237">
                  <c:v>161</c:v>
                </c:pt>
                <c:pt idx="238">
                  <c:v>155</c:v>
                </c:pt>
                <c:pt idx="239">
                  <c:v>207</c:v>
                </c:pt>
                <c:pt idx="240">
                  <c:v>225</c:v>
                </c:pt>
                <c:pt idx="241">
                  <c:v>67</c:v>
                </c:pt>
                <c:pt idx="242">
                  <c:v>45</c:v>
                </c:pt>
                <c:pt idx="243">
                  <c:v>50</c:v>
                </c:pt>
                <c:pt idx="244">
                  <c:v>66</c:v>
                </c:pt>
                <c:pt idx="245">
                  <c:v>77</c:v>
                </c:pt>
                <c:pt idx="246">
                  <c:v>75</c:v>
                </c:pt>
                <c:pt idx="247">
                  <c:v>176</c:v>
                </c:pt>
                <c:pt idx="248">
                  <c:v>191</c:v>
                </c:pt>
                <c:pt idx="249">
                  <c:v>175</c:v>
                </c:pt>
                <c:pt idx="250">
                  <c:v>180</c:v>
                </c:pt>
                <c:pt idx="251">
                  <c:v>187</c:v>
                </c:pt>
                <c:pt idx="252">
                  <c:v>164</c:v>
                </c:pt>
                <c:pt idx="253">
                  <c:v>156</c:v>
                </c:pt>
                <c:pt idx="254">
                  <c:v>164</c:v>
                </c:pt>
                <c:pt idx="255">
                  <c:v>166</c:v>
                </c:pt>
                <c:pt idx="256">
                  <c:v>120</c:v>
                </c:pt>
                <c:pt idx="257">
                  <c:v>152</c:v>
                </c:pt>
                <c:pt idx="258">
                  <c:v>164</c:v>
                </c:pt>
                <c:pt idx="259">
                  <c:v>170</c:v>
                </c:pt>
                <c:pt idx="260">
                  <c:v>167</c:v>
                </c:pt>
                <c:pt idx="261">
                  <c:v>162</c:v>
                </c:pt>
                <c:pt idx="262">
                  <c:v>168</c:v>
                </c:pt>
                <c:pt idx="263">
                  <c:v>115</c:v>
                </c:pt>
                <c:pt idx="264">
                  <c:v>112</c:v>
                </c:pt>
                <c:pt idx="265">
                  <c:v>105</c:v>
                </c:pt>
                <c:pt idx="266">
                  <c:v>210</c:v>
                </c:pt>
                <c:pt idx="267">
                  <c:v>124</c:v>
                </c:pt>
                <c:pt idx="268">
                  <c:v>99</c:v>
                </c:pt>
                <c:pt idx="269">
                  <c:v>115</c:v>
                </c:pt>
                <c:pt idx="270">
                  <c:v>76</c:v>
                </c:pt>
                <c:pt idx="271">
                  <c:v>98</c:v>
                </c:pt>
                <c:pt idx="272">
                  <c:v>117</c:v>
                </c:pt>
                <c:pt idx="273">
                  <c:v>213</c:v>
                </c:pt>
                <c:pt idx="274">
                  <c:v>160</c:v>
                </c:pt>
                <c:pt idx="275">
                  <c:v>126</c:v>
                </c:pt>
                <c:pt idx="276">
                  <c:v>89</c:v>
                </c:pt>
                <c:pt idx="277">
                  <c:v>130</c:v>
                </c:pt>
                <c:pt idx="278">
                  <c:v>50</c:v>
                </c:pt>
                <c:pt idx="279">
                  <c:v>75</c:v>
                </c:pt>
                <c:pt idx="280">
                  <c:v>82</c:v>
                </c:pt>
                <c:pt idx="281">
                  <c:v>82</c:v>
                </c:pt>
                <c:pt idx="282">
                  <c:v>62</c:v>
                </c:pt>
                <c:pt idx="283">
                  <c:v>89</c:v>
                </c:pt>
                <c:pt idx="284">
                  <c:v>106</c:v>
                </c:pt>
                <c:pt idx="285">
                  <c:v>146</c:v>
                </c:pt>
                <c:pt idx="286">
                  <c:v>137</c:v>
                </c:pt>
                <c:pt idx="287">
                  <c:v>92</c:v>
                </c:pt>
                <c:pt idx="288">
                  <c:v>92</c:v>
                </c:pt>
                <c:pt idx="289">
                  <c:v>187</c:v>
                </c:pt>
                <c:pt idx="290">
                  <c:v>143</c:v>
                </c:pt>
                <c:pt idx="291">
                  <c:v>91</c:v>
                </c:pt>
                <c:pt idx="292">
                  <c:v>114</c:v>
                </c:pt>
                <c:pt idx="293">
                  <c:v>95</c:v>
                </c:pt>
                <c:pt idx="294">
                  <c:v>142</c:v>
                </c:pt>
                <c:pt idx="295">
                  <c:v>228</c:v>
                </c:pt>
                <c:pt idx="296">
                  <c:v>218</c:v>
                </c:pt>
                <c:pt idx="297">
                  <c:v>169</c:v>
                </c:pt>
                <c:pt idx="298">
                  <c:v>162</c:v>
                </c:pt>
                <c:pt idx="299">
                  <c:v>162</c:v>
                </c:pt>
                <c:pt idx="300">
                  <c:v>156</c:v>
                </c:pt>
                <c:pt idx="301">
                  <c:v>150</c:v>
                </c:pt>
                <c:pt idx="302">
                  <c:v>119</c:v>
                </c:pt>
                <c:pt idx="303">
                  <c:v>102</c:v>
                </c:pt>
                <c:pt idx="304">
                  <c:v>88</c:v>
                </c:pt>
                <c:pt idx="305">
                  <c:v>139</c:v>
                </c:pt>
                <c:pt idx="306">
                  <c:v>154</c:v>
                </c:pt>
                <c:pt idx="307">
                  <c:v>173</c:v>
                </c:pt>
                <c:pt idx="308">
                  <c:v>166</c:v>
                </c:pt>
                <c:pt idx="309">
                  <c:v>153</c:v>
                </c:pt>
                <c:pt idx="310">
                  <c:v>142</c:v>
                </c:pt>
                <c:pt idx="311">
                  <c:v>125</c:v>
                </c:pt>
              </c:numCache>
            </c:numRef>
          </c:val>
          <c:smooth val="0"/>
        </c:ser>
        <c:ser>
          <c:idx val="11"/>
          <c:order val="1"/>
          <c:tx>
            <c:strRef>
              <c:f>'Hourly Charts'!$Q$2</c:f>
              <c:strCache>
                <c:ptCount val="1"/>
                <c:pt idx="0">
                  <c:v>AVA</c:v>
                </c:pt>
              </c:strCache>
            </c:strRef>
          </c:tx>
          <c:spPr>
            <a:ln w="28575" cap="rnd">
              <a:solidFill>
                <a:srgbClr val="BD732A"/>
              </a:solidFill>
              <a:round/>
            </a:ln>
            <a:effectLst/>
          </c:spPr>
          <c:marker>
            <c:symbol val="none"/>
          </c:marker>
          <c:val>
            <c:numRef>
              <c:f>'Hourly Charts'!$Q$3:$Q$314</c:f>
              <c:numCache>
                <c:formatCode>#,##0</c:formatCode>
                <c:ptCount val="312"/>
                <c:pt idx="0">
                  <c:v>50</c:v>
                </c:pt>
                <c:pt idx="1">
                  <c:v>63</c:v>
                </c:pt>
                <c:pt idx="2">
                  <c:v>62</c:v>
                </c:pt>
                <c:pt idx="3">
                  <c:v>73</c:v>
                </c:pt>
                <c:pt idx="4">
                  <c:v>67</c:v>
                </c:pt>
                <c:pt idx="5">
                  <c:v>59</c:v>
                </c:pt>
                <c:pt idx="6">
                  <c:v>44</c:v>
                </c:pt>
                <c:pt idx="7">
                  <c:v>7</c:v>
                </c:pt>
                <c:pt idx="8">
                  <c:v>4</c:v>
                </c:pt>
                <c:pt idx="9">
                  <c:v>11</c:v>
                </c:pt>
                <c:pt idx="10">
                  <c:v>-12</c:v>
                </c:pt>
                <c:pt idx="11">
                  <c:v>-17</c:v>
                </c:pt>
                <c:pt idx="12">
                  <c:v>-17</c:v>
                </c:pt>
                <c:pt idx="13">
                  <c:v>-21</c:v>
                </c:pt>
                <c:pt idx="14">
                  <c:v>-38</c:v>
                </c:pt>
                <c:pt idx="15">
                  <c:v>-47</c:v>
                </c:pt>
                <c:pt idx="16">
                  <c:v>-46</c:v>
                </c:pt>
                <c:pt idx="17">
                  <c:v>-45</c:v>
                </c:pt>
                <c:pt idx="18">
                  <c:v>-34</c:v>
                </c:pt>
                <c:pt idx="19">
                  <c:v>-21</c:v>
                </c:pt>
                <c:pt idx="20">
                  <c:v>-15</c:v>
                </c:pt>
                <c:pt idx="21">
                  <c:v>3</c:v>
                </c:pt>
                <c:pt idx="22">
                  <c:v>10</c:v>
                </c:pt>
                <c:pt idx="23">
                  <c:v>22</c:v>
                </c:pt>
                <c:pt idx="24">
                  <c:v>39</c:v>
                </c:pt>
                <c:pt idx="25">
                  <c:v>23</c:v>
                </c:pt>
                <c:pt idx="26">
                  <c:v>23</c:v>
                </c:pt>
                <c:pt idx="27">
                  <c:v>25</c:v>
                </c:pt>
                <c:pt idx="28">
                  <c:v>37</c:v>
                </c:pt>
                <c:pt idx="29">
                  <c:v>42</c:v>
                </c:pt>
                <c:pt idx="30">
                  <c:v>43</c:v>
                </c:pt>
                <c:pt idx="31">
                  <c:v>27</c:v>
                </c:pt>
                <c:pt idx="32">
                  <c:v>19</c:v>
                </c:pt>
                <c:pt idx="33">
                  <c:v>23</c:v>
                </c:pt>
                <c:pt idx="34">
                  <c:v>10</c:v>
                </c:pt>
                <c:pt idx="35">
                  <c:v>-6</c:v>
                </c:pt>
                <c:pt idx="36">
                  <c:v>-9</c:v>
                </c:pt>
                <c:pt idx="37">
                  <c:v>-9</c:v>
                </c:pt>
                <c:pt idx="38">
                  <c:v>-17</c:v>
                </c:pt>
                <c:pt idx="39">
                  <c:v>-30</c:v>
                </c:pt>
                <c:pt idx="40">
                  <c:v>-33</c:v>
                </c:pt>
                <c:pt idx="41">
                  <c:v>-34</c:v>
                </c:pt>
                <c:pt idx="42">
                  <c:v>-39</c:v>
                </c:pt>
                <c:pt idx="43">
                  <c:v>-48</c:v>
                </c:pt>
                <c:pt idx="44">
                  <c:v>-35</c:v>
                </c:pt>
                <c:pt idx="45">
                  <c:v>-15</c:v>
                </c:pt>
                <c:pt idx="46">
                  <c:v>15</c:v>
                </c:pt>
                <c:pt idx="47">
                  <c:v>38</c:v>
                </c:pt>
                <c:pt idx="48">
                  <c:v>39</c:v>
                </c:pt>
                <c:pt idx="49">
                  <c:v>43</c:v>
                </c:pt>
                <c:pt idx="50">
                  <c:v>55</c:v>
                </c:pt>
                <c:pt idx="51">
                  <c:v>46</c:v>
                </c:pt>
                <c:pt idx="52">
                  <c:v>42</c:v>
                </c:pt>
                <c:pt idx="53">
                  <c:v>37</c:v>
                </c:pt>
                <c:pt idx="54">
                  <c:v>29</c:v>
                </c:pt>
                <c:pt idx="55">
                  <c:v>2</c:v>
                </c:pt>
                <c:pt idx="56">
                  <c:v>-18</c:v>
                </c:pt>
                <c:pt idx="57">
                  <c:v>-17</c:v>
                </c:pt>
                <c:pt idx="58">
                  <c:v>-36</c:v>
                </c:pt>
                <c:pt idx="59">
                  <c:v>-44</c:v>
                </c:pt>
                <c:pt idx="60">
                  <c:v>-54</c:v>
                </c:pt>
                <c:pt idx="61">
                  <c:v>-56</c:v>
                </c:pt>
                <c:pt idx="62">
                  <c:v>-59</c:v>
                </c:pt>
                <c:pt idx="63">
                  <c:v>-60</c:v>
                </c:pt>
                <c:pt idx="64">
                  <c:v>-60</c:v>
                </c:pt>
                <c:pt idx="65">
                  <c:v>-31</c:v>
                </c:pt>
                <c:pt idx="66">
                  <c:v>-17</c:v>
                </c:pt>
                <c:pt idx="67">
                  <c:v>-28</c:v>
                </c:pt>
                <c:pt idx="68">
                  <c:v>-33</c:v>
                </c:pt>
                <c:pt idx="69">
                  <c:v>-34</c:v>
                </c:pt>
                <c:pt idx="70">
                  <c:v>-25</c:v>
                </c:pt>
                <c:pt idx="71">
                  <c:v>2</c:v>
                </c:pt>
                <c:pt idx="72">
                  <c:v>21</c:v>
                </c:pt>
                <c:pt idx="73">
                  <c:v>26</c:v>
                </c:pt>
                <c:pt idx="74">
                  <c:v>17</c:v>
                </c:pt>
                <c:pt idx="75">
                  <c:v>13</c:v>
                </c:pt>
                <c:pt idx="76">
                  <c:v>6</c:v>
                </c:pt>
                <c:pt idx="77">
                  <c:v>-3</c:v>
                </c:pt>
                <c:pt idx="78">
                  <c:v>-7</c:v>
                </c:pt>
                <c:pt idx="79">
                  <c:v>-38</c:v>
                </c:pt>
                <c:pt idx="80">
                  <c:v>-44</c:v>
                </c:pt>
                <c:pt idx="81">
                  <c:v>-51</c:v>
                </c:pt>
                <c:pt idx="82">
                  <c:v>-61</c:v>
                </c:pt>
                <c:pt idx="83">
                  <c:v>-69</c:v>
                </c:pt>
                <c:pt idx="84">
                  <c:v>-64</c:v>
                </c:pt>
                <c:pt idx="85">
                  <c:v>-64</c:v>
                </c:pt>
                <c:pt idx="86">
                  <c:v>-77</c:v>
                </c:pt>
                <c:pt idx="87">
                  <c:v>-73</c:v>
                </c:pt>
                <c:pt idx="88">
                  <c:v>-74</c:v>
                </c:pt>
                <c:pt idx="89">
                  <c:v>-53</c:v>
                </c:pt>
                <c:pt idx="90">
                  <c:v>-60</c:v>
                </c:pt>
                <c:pt idx="91">
                  <c:v>-46</c:v>
                </c:pt>
                <c:pt idx="92">
                  <c:v>-49</c:v>
                </c:pt>
                <c:pt idx="93">
                  <c:v>-42</c:v>
                </c:pt>
                <c:pt idx="94">
                  <c:v>-26</c:v>
                </c:pt>
                <c:pt idx="95">
                  <c:v>13</c:v>
                </c:pt>
                <c:pt idx="96">
                  <c:v>36</c:v>
                </c:pt>
                <c:pt idx="97">
                  <c:v>54</c:v>
                </c:pt>
                <c:pt idx="98">
                  <c:v>70</c:v>
                </c:pt>
                <c:pt idx="99">
                  <c:v>75</c:v>
                </c:pt>
                <c:pt idx="100">
                  <c:v>76</c:v>
                </c:pt>
                <c:pt idx="101">
                  <c:v>69</c:v>
                </c:pt>
                <c:pt idx="102">
                  <c:v>77</c:v>
                </c:pt>
                <c:pt idx="103">
                  <c:v>50</c:v>
                </c:pt>
                <c:pt idx="104">
                  <c:v>17</c:v>
                </c:pt>
                <c:pt idx="105">
                  <c:v>12</c:v>
                </c:pt>
                <c:pt idx="106">
                  <c:v>-26</c:v>
                </c:pt>
                <c:pt idx="107">
                  <c:v>-35</c:v>
                </c:pt>
                <c:pt idx="108">
                  <c:v>-55</c:v>
                </c:pt>
                <c:pt idx="109">
                  <c:v>-77</c:v>
                </c:pt>
                <c:pt idx="110">
                  <c:v>-83</c:v>
                </c:pt>
                <c:pt idx="111">
                  <c:v>-81</c:v>
                </c:pt>
                <c:pt idx="112">
                  <c:v>-92</c:v>
                </c:pt>
                <c:pt idx="113">
                  <c:v>-97</c:v>
                </c:pt>
                <c:pt idx="114">
                  <c:v>-88</c:v>
                </c:pt>
                <c:pt idx="115">
                  <c:v>-84</c:v>
                </c:pt>
                <c:pt idx="116">
                  <c:v>-59</c:v>
                </c:pt>
                <c:pt idx="117">
                  <c:v>-36</c:v>
                </c:pt>
                <c:pt idx="118">
                  <c:v>-25</c:v>
                </c:pt>
                <c:pt idx="119">
                  <c:v>8</c:v>
                </c:pt>
                <c:pt idx="120">
                  <c:v>23</c:v>
                </c:pt>
                <c:pt idx="121">
                  <c:v>25</c:v>
                </c:pt>
                <c:pt idx="122">
                  <c:v>6</c:v>
                </c:pt>
                <c:pt idx="123">
                  <c:v>25</c:v>
                </c:pt>
                <c:pt idx="124">
                  <c:v>29</c:v>
                </c:pt>
                <c:pt idx="125">
                  <c:v>39</c:v>
                </c:pt>
                <c:pt idx="126">
                  <c:v>23</c:v>
                </c:pt>
                <c:pt idx="127">
                  <c:v>3</c:v>
                </c:pt>
                <c:pt idx="128">
                  <c:v>-7</c:v>
                </c:pt>
                <c:pt idx="129">
                  <c:v>-5</c:v>
                </c:pt>
                <c:pt idx="130">
                  <c:v>-23</c:v>
                </c:pt>
                <c:pt idx="131">
                  <c:v>-32</c:v>
                </c:pt>
                <c:pt idx="132">
                  <c:v>-37</c:v>
                </c:pt>
                <c:pt idx="133">
                  <c:v>-47</c:v>
                </c:pt>
                <c:pt idx="134">
                  <c:v>-53</c:v>
                </c:pt>
                <c:pt idx="135">
                  <c:v>-61</c:v>
                </c:pt>
                <c:pt idx="136">
                  <c:v>-60</c:v>
                </c:pt>
                <c:pt idx="137">
                  <c:v>-53</c:v>
                </c:pt>
                <c:pt idx="138">
                  <c:v>-79</c:v>
                </c:pt>
                <c:pt idx="139">
                  <c:v>-69</c:v>
                </c:pt>
                <c:pt idx="140">
                  <c:v>-35</c:v>
                </c:pt>
                <c:pt idx="141">
                  <c:v>-25</c:v>
                </c:pt>
                <c:pt idx="142">
                  <c:v>-2</c:v>
                </c:pt>
                <c:pt idx="143">
                  <c:v>41</c:v>
                </c:pt>
                <c:pt idx="144">
                  <c:v>35</c:v>
                </c:pt>
                <c:pt idx="145">
                  <c:v>38</c:v>
                </c:pt>
                <c:pt idx="146">
                  <c:v>34</c:v>
                </c:pt>
                <c:pt idx="147">
                  <c:v>42</c:v>
                </c:pt>
                <c:pt idx="148">
                  <c:v>43</c:v>
                </c:pt>
                <c:pt idx="149">
                  <c:v>24</c:v>
                </c:pt>
                <c:pt idx="150">
                  <c:v>12</c:v>
                </c:pt>
                <c:pt idx="151">
                  <c:v>23</c:v>
                </c:pt>
                <c:pt idx="152">
                  <c:v>16</c:v>
                </c:pt>
                <c:pt idx="153">
                  <c:v>7</c:v>
                </c:pt>
                <c:pt idx="154">
                  <c:v>-5</c:v>
                </c:pt>
                <c:pt idx="155">
                  <c:v>-14</c:v>
                </c:pt>
                <c:pt idx="156">
                  <c:v>-25</c:v>
                </c:pt>
                <c:pt idx="157">
                  <c:v>-34</c:v>
                </c:pt>
                <c:pt idx="158">
                  <c:v>-43</c:v>
                </c:pt>
                <c:pt idx="159">
                  <c:v>-42</c:v>
                </c:pt>
                <c:pt idx="160">
                  <c:v>-41</c:v>
                </c:pt>
                <c:pt idx="161">
                  <c:v>-29</c:v>
                </c:pt>
                <c:pt idx="162">
                  <c:v>-33</c:v>
                </c:pt>
                <c:pt idx="163">
                  <c:v>-21</c:v>
                </c:pt>
                <c:pt idx="164">
                  <c:v>-19</c:v>
                </c:pt>
                <c:pt idx="165">
                  <c:v>-3</c:v>
                </c:pt>
                <c:pt idx="166">
                  <c:v>3</c:v>
                </c:pt>
                <c:pt idx="167">
                  <c:v>14</c:v>
                </c:pt>
                <c:pt idx="168">
                  <c:v>32</c:v>
                </c:pt>
                <c:pt idx="169">
                  <c:v>40</c:v>
                </c:pt>
                <c:pt idx="170">
                  <c:v>45</c:v>
                </c:pt>
                <c:pt idx="171">
                  <c:v>71</c:v>
                </c:pt>
                <c:pt idx="172">
                  <c:v>102</c:v>
                </c:pt>
                <c:pt idx="173">
                  <c:v>103</c:v>
                </c:pt>
                <c:pt idx="174">
                  <c:v>87</c:v>
                </c:pt>
                <c:pt idx="175">
                  <c:v>65</c:v>
                </c:pt>
                <c:pt idx="176">
                  <c:v>47</c:v>
                </c:pt>
                <c:pt idx="177">
                  <c:v>54</c:v>
                </c:pt>
                <c:pt idx="178">
                  <c:v>38</c:v>
                </c:pt>
                <c:pt idx="179">
                  <c:v>18</c:v>
                </c:pt>
                <c:pt idx="180">
                  <c:v>9</c:v>
                </c:pt>
                <c:pt idx="181">
                  <c:v>-3</c:v>
                </c:pt>
                <c:pt idx="182">
                  <c:v>-14</c:v>
                </c:pt>
                <c:pt idx="183">
                  <c:v>-20</c:v>
                </c:pt>
                <c:pt idx="184">
                  <c:v>-29</c:v>
                </c:pt>
                <c:pt idx="185">
                  <c:v>-33</c:v>
                </c:pt>
                <c:pt idx="186">
                  <c:v>-33</c:v>
                </c:pt>
                <c:pt idx="187">
                  <c:v>-27</c:v>
                </c:pt>
                <c:pt idx="188">
                  <c:v>-17</c:v>
                </c:pt>
                <c:pt idx="189">
                  <c:v>-6</c:v>
                </c:pt>
                <c:pt idx="190">
                  <c:v>15</c:v>
                </c:pt>
                <c:pt idx="191">
                  <c:v>57</c:v>
                </c:pt>
                <c:pt idx="192">
                  <c:v>73</c:v>
                </c:pt>
                <c:pt idx="193">
                  <c:v>67</c:v>
                </c:pt>
                <c:pt idx="194">
                  <c:v>64</c:v>
                </c:pt>
                <c:pt idx="195">
                  <c:v>77</c:v>
                </c:pt>
                <c:pt idx="196">
                  <c:v>74</c:v>
                </c:pt>
                <c:pt idx="197">
                  <c:v>63</c:v>
                </c:pt>
                <c:pt idx="198">
                  <c:v>43</c:v>
                </c:pt>
                <c:pt idx="199">
                  <c:v>27</c:v>
                </c:pt>
                <c:pt idx="200">
                  <c:v>28</c:v>
                </c:pt>
                <c:pt idx="201">
                  <c:v>17</c:v>
                </c:pt>
                <c:pt idx="202">
                  <c:v>10</c:v>
                </c:pt>
                <c:pt idx="203">
                  <c:v>0</c:v>
                </c:pt>
                <c:pt idx="204">
                  <c:v>1</c:v>
                </c:pt>
                <c:pt idx="205">
                  <c:v>-4</c:v>
                </c:pt>
                <c:pt idx="206">
                  <c:v>-16</c:v>
                </c:pt>
                <c:pt idx="207">
                  <c:v>-23</c:v>
                </c:pt>
                <c:pt idx="208">
                  <c:v>-34</c:v>
                </c:pt>
                <c:pt idx="209">
                  <c:v>-43</c:v>
                </c:pt>
                <c:pt idx="210">
                  <c:v>-43</c:v>
                </c:pt>
                <c:pt idx="211">
                  <c:v>-40</c:v>
                </c:pt>
                <c:pt idx="212">
                  <c:v>-23</c:v>
                </c:pt>
                <c:pt idx="213">
                  <c:v>1</c:v>
                </c:pt>
                <c:pt idx="214">
                  <c:v>15</c:v>
                </c:pt>
                <c:pt idx="215">
                  <c:v>53</c:v>
                </c:pt>
                <c:pt idx="216">
                  <c:v>89</c:v>
                </c:pt>
                <c:pt idx="217">
                  <c:v>93</c:v>
                </c:pt>
                <c:pt idx="218">
                  <c:v>83</c:v>
                </c:pt>
                <c:pt idx="219">
                  <c:v>88</c:v>
                </c:pt>
                <c:pt idx="220">
                  <c:v>88</c:v>
                </c:pt>
                <c:pt idx="221">
                  <c:v>83</c:v>
                </c:pt>
                <c:pt idx="222">
                  <c:v>69</c:v>
                </c:pt>
                <c:pt idx="223">
                  <c:v>40</c:v>
                </c:pt>
                <c:pt idx="224">
                  <c:v>5</c:v>
                </c:pt>
                <c:pt idx="225">
                  <c:v>-8</c:v>
                </c:pt>
                <c:pt idx="226">
                  <c:v>-12</c:v>
                </c:pt>
                <c:pt idx="227">
                  <c:v>-4</c:v>
                </c:pt>
                <c:pt idx="228">
                  <c:v>-4</c:v>
                </c:pt>
                <c:pt idx="229">
                  <c:v>-19</c:v>
                </c:pt>
                <c:pt idx="230">
                  <c:v>-27</c:v>
                </c:pt>
                <c:pt idx="231">
                  <c:v>-26</c:v>
                </c:pt>
                <c:pt idx="232">
                  <c:v>-24</c:v>
                </c:pt>
                <c:pt idx="233">
                  <c:v>-24</c:v>
                </c:pt>
                <c:pt idx="234">
                  <c:v>-20</c:v>
                </c:pt>
                <c:pt idx="235">
                  <c:v>0</c:v>
                </c:pt>
                <c:pt idx="236">
                  <c:v>20</c:v>
                </c:pt>
                <c:pt idx="237">
                  <c:v>35</c:v>
                </c:pt>
                <c:pt idx="238">
                  <c:v>54</c:v>
                </c:pt>
                <c:pt idx="239">
                  <c:v>59</c:v>
                </c:pt>
                <c:pt idx="240">
                  <c:v>63</c:v>
                </c:pt>
                <c:pt idx="241">
                  <c:v>88</c:v>
                </c:pt>
                <c:pt idx="242">
                  <c:v>84</c:v>
                </c:pt>
                <c:pt idx="243">
                  <c:v>80</c:v>
                </c:pt>
                <c:pt idx="244">
                  <c:v>73</c:v>
                </c:pt>
                <c:pt idx="245">
                  <c:v>72</c:v>
                </c:pt>
                <c:pt idx="246">
                  <c:v>71</c:v>
                </c:pt>
                <c:pt idx="247">
                  <c:v>36</c:v>
                </c:pt>
                <c:pt idx="248">
                  <c:v>20</c:v>
                </c:pt>
                <c:pt idx="249">
                  <c:v>16</c:v>
                </c:pt>
                <c:pt idx="250">
                  <c:v>11</c:v>
                </c:pt>
                <c:pt idx="251">
                  <c:v>0</c:v>
                </c:pt>
                <c:pt idx="252">
                  <c:v>0</c:v>
                </c:pt>
                <c:pt idx="253">
                  <c:v>-14</c:v>
                </c:pt>
                <c:pt idx="254">
                  <c:v>-24</c:v>
                </c:pt>
                <c:pt idx="255">
                  <c:v>-27</c:v>
                </c:pt>
                <c:pt idx="256">
                  <c:v>-19</c:v>
                </c:pt>
                <c:pt idx="257">
                  <c:v>-25</c:v>
                </c:pt>
                <c:pt idx="258">
                  <c:v>-24</c:v>
                </c:pt>
                <c:pt idx="259">
                  <c:v>-11</c:v>
                </c:pt>
                <c:pt idx="260">
                  <c:v>-5</c:v>
                </c:pt>
                <c:pt idx="261">
                  <c:v>35</c:v>
                </c:pt>
                <c:pt idx="262">
                  <c:v>33</c:v>
                </c:pt>
                <c:pt idx="263">
                  <c:v>57</c:v>
                </c:pt>
                <c:pt idx="264">
                  <c:v>64</c:v>
                </c:pt>
                <c:pt idx="265">
                  <c:v>80</c:v>
                </c:pt>
                <c:pt idx="266">
                  <c:v>59</c:v>
                </c:pt>
                <c:pt idx="267">
                  <c:v>65</c:v>
                </c:pt>
                <c:pt idx="268">
                  <c:v>65</c:v>
                </c:pt>
                <c:pt idx="269">
                  <c:v>64</c:v>
                </c:pt>
                <c:pt idx="270">
                  <c:v>68</c:v>
                </c:pt>
                <c:pt idx="271">
                  <c:v>53</c:v>
                </c:pt>
                <c:pt idx="272">
                  <c:v>53</c:v>
                </c:pt>
                <c:pt idx="273">
                  <c:v>31</c:v>
                </c:pt>
                <c:pt idx="274">
                  <c:v>21</c:v>
                </c:pt>
                <c:pt idx="275">
                  <c:v>11</c:v>
                </c:pt>
                <c:pt idx="276">
                  <c:v>7</c:v>
                </c:pt>
                <c:pt idx="277">
                  <c:v>-15</c:v>
                </c:pt>
                <c:pt idx="278">
                  <c:v>-17</c:v>
                </c:pt>
                <c:pt idx="279">
                  <c:v>-20</c:v>
                </c:pt>
                <c:pt idx="280">
                  <c:v>-27</c:v>
                </c:pt>
                <c:pt idx="281">
                  <c:v>-28</c:v>
                </c:pt>
                <c:pt idx="282">
                  <c:v>-27</c:v>
                </c:pt>
                <c:pt idx="283">
                  <c:v>-13</c:v>
                </c:pt>
                <c:pt idx="284">
                  <c:v>-15</c:v>
                </c:pt>
                <c:pt idx="285">
                  <c:v>-15</c:v>
                </c:pt>
                <c:pt idx="286">
                  <c:v>11</c:v>
                </c:pt>
                <c:pt idx="287">
                  <c:v>34</c:v>
                </c:pt>
                <c:pt idx="288">
                  <c:v>48</c:v>
                </c:pt>
                <c:pt idx="289">
                  <c:v>53</c:v>
                </c:pt>
                <c:pt idx="290">
                  <c:v>51</c:v>
                </c:pt>
                <c:pt idx="291">
                  <c:v>60</c:v>
                </c:pt>
                <c:pt idx="292">
                  <c:v>49</c:v>
                </c:pt>
                <c:pt idx="293">
                  <c:v>46</c:v>
                </c:pt>
                <c:pt idx="294">
                  <c:v>25</c:v>
                </c:pt>
                <c:pt idx="295">
                  <c:v>-9</c:v>
                </c:pt>
                <c:pt idx="296">
                  <c:v>-9</c:v>
                </c:pt>
                <c:pt idx="297">
                  <c:v>-15</c:v>
                </c:pt>
                <c:pt idx="298">
                  <c:v>-19</c:v>
                </c:pt>
                <c:pt idx="299">
                  <c:v>-32</c:v>
                </c:pt>
                <c:pt idx="300">
                  <c:v>-38</c:v>
                </c:pt>
                <c:pt idx="301">
                  <c:v>-50</c:v>
                </c:pt>
                <c:pt idx="302">
                  <c:v>-43</c:v>
                </c:pt>
                <c:pt idx="303">
                  <c:v>-48</c:v>
                </c:pt>
                <c:pt idx="304">
                  <c:v>-48</c:v>
                </c:pt>
                <c:pt idx="305">
                  <c:v>-46</c:v>
                </c:pt>
                <c:pt idx="306">
                  <c:v>-48</c:v>
                </c:pt>
                <c:pt idx="307">
                  <c:v>-35</c:v>
                </c:pt>
                <c:pt idx="308">
                  <c:v>-16</c:v>
                </c:pt>
                <c:pt idx="309">
                  <c:v>-7</c:v>
                </c:pt>
                <c:pt idx="310">
                  <c:v>12</c:v>
                </c:pt>
                <c:pt idx="311">
                  <c:v>32</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805</c:v>
                </c:pt>
                <c:pt idx="1">
                  <c:v>871</c:v>
                </c:pt>
                <c:pt idx="2">
                  <c:v>852</c:v>
                </c:pt>
                <c:pt idx="3">
                  <c:v>911</c:v>
                </c:pt>
                <c:pt idx="4">
                  <c:v>858</c:v>
                </c:pt>
                <c:pt idx="5">
                  <c:v>757</c:v>
                </c:pt>
                <c:pt idx="6">
                  <c:v>669</c:v>
                </c:pt>
                <c:pt idx="7">
                  <c:v>366</c:v>
                </c:pt>
                <c:pt idx="8">
                  <c:v>329</c:v>
                </c:pt>
                <c:pt idx="9">
                  <c:v>458</c:v>
                </c:pt>
                <c:pt idx="10">
                  <c:v>380</c:v>
                </c:pt>
                <c:pt idx="11">
                  <c:v>309</c:v>
                </c:pt>
                <c:pt idx="12">
                  <c:v>270</c:v>
                </c:pt>
                <c:pt idx="13">
                  <c:v>239</c:v>
                </c:pt>
                <c:pt idx="14">
                  <c:v>94</c:v>
                </c:pt>
                <c:pt idx="15">
                  <c:v>5</c:v>
                </c:pt>
                <c:pt idx="16">
                  <c:v>23</c:v>
                </c:pt>
                <c:pt idx="17">
                  <c:v>42</c:v>
                </c:pt>
                <c:pt idx="18">
                  <c:v>90</c:v>
                </c:pt>
                <c:pt idx="19">
                  <c:v>119</c:v>
                </c:pt>
                <c:pt idx="20">
                  <c:v>185</c:v>
                </c:pt>
                <c:pt idx="21">
                  <c:v>320</c:v>
                </c:pt>
                <c:pt idx="22">
                  <c:v>400</c:v>
                </c:pt>
                <c:pt idx="23">
                  <c:v>500</c:v>
                </c:pt>
                <c:pt idx="24">
                  <c:v>638</c:v>
                </c:pt>
                <c:pt idx="25">
                  <c:v>558</c:v>
                </c:pt>
                <c:pt idx="26">
                  <c:v>571</c:v>
                </c:pt>
                <c:pt idx="27">
                  <c:v>575</c:v>
                </c:pt>
                <c:pt idx="28">
                  <c:v>649</c:v>
                </c:pt>
                <c:pt idx="29">
                  <c:v>752</c:v>
                </c:pt>
                <c:pt idx="30">
                  <c:v>747</c:v>
                </c:pt>
                <c:pt idx="31">
                  <c:v>634</c:v>
                </c:pt>
                <c:pt idx="32">
                  <c:v>615</c:v>
                </c:pt>
                <c:pt idx="33">
                  <c:v>696</c:v>
                </c:pt>
                <c:pt idx="34">
                  <c:v>589</c:v>
                </c:pt>
                <c:pt idx="35">
                  <c:v>466</c:v>
                </c:pt>
                <c:pt idx="36">
                  <c:v>409</c:v>
                </c:pt>
                <c:pt idx="37">
                  <c:v>346</c:v>
                </c:pt>
                <c:pt idx="38">
                  <c:v>289</c:v>
                </c:pt>
                <c:pt idx="39">
                  <c:v>245</c:v>
                </c:pt>
                <c:pt idx="40">
                  <c:v>234</c:v>
                </c:pt>
                <c:pt idx="41">
                  <c:v>205</c:v>
                </c:pt>
                <c:pt idx="42">
                  <c:v>223</c:v>
                </c:pt>
                <c:pt idx="43">
                  <c:v>200</c:v>
                </c:pt>
                <c:pt idx="44">
                  <c:v>224</c:v>
                </c:pt>
                <c:pt idx="45">
                  <c:v>312</c:v>
                </c:pt>
                <c:pt idx="46">
                  <c:v>504</c:v>
                </c:pt>
                <c:pt idx="47">
                  <c:v>639</c:v>
                </c:pt>
                <c:pt idx="48">
                  <c:v>692</c:v>
                </c:pt>
                <c:pt idx="49">
                  <c:v>709</c:v>
                </c:pt>
                <c:pt idx="50">
                  <c:v>757</c:v>
                </c:pt>
                <c:pt idx="51">
                  <c:v>701</c:v>
                </c:pt>
                <c:pt idx="52">
                  <c:v>702</c:v>
                </c:pt>
                <c:pt idx="53">
                  <c:v>642</c:v>
                </c:pt>
                <c:pt idx="54">
                  <c:v>589</c:v>
                </c:pt>
                <c:pt idx="55">
                  <c:v>324</c:v>
                </c:pt>
                <c:pt idx="56">
                  <c:v>226</c:v>
                </c:pt>
                <c:pt idx="57">
                  <c:v>283</c:v>
                </c:pt>
                <c:pt idx="58">
                  <c:v>104</c:v>
                </c:pt>
                <c:pt idx="59">
                  <c:v>28</c:v>
                </c:pt>
                <c:pt idx="60">
                  <c:v>-22</c:v>
                </c:pt>
                <c:pt idx="61">
                  <c:v>-42</c:v>
                </c:pt>
                <c:pt idx="62">
                  <c:v>-34</c:v>
                </c:pt>
                <c:pt idx="63">
                  <c:v>-49</c:v>
                </c:pt>
                <c:pt idx="64">
                  <c:v>-11</c:v>
                </c:pt>
                <c:pt idx="65">
                  <c:v>177</c:v>
                </c:pt>
                <c:pt idx="66">
                  <c:v>327</c:v>
                </c:pt>
                <c:pt idx="67">
                  <c:v>379</c:v>
                </c:pt>
                <c:pt idx="68">
                  <c:v>417</c:v>
                </c:pt>
                <c:pt idx="69">
                  <c:v>384</c:v>
                </c:pt>
                <c:pt idx="70">
                  <c:v>398</c:v>
                </c:pt>
                <c:pt idx="71">
                  <c:v>575</c:v>
                </c:pt>
                <c:pt idx="72">
                  <c:v>609</c:v>
                </c:pt>
                <c:pt idx="73">
                  <c:v>614</c:v>
                </c:pt>
                <c:pt idx="74">
                  <c:v>542</c:v>
                </c:pt>
                <c:pt idx="75">
                  <c:v>518</c:v>
                </c:pt>
                <c:pt idx="76">
                  <c:v>455</c:v>
                </c:pt>
                <c:pt idx="77">
                  <c:v>364</c:v>
                </c:pt>
                <c:pt idx="78">
                  <c:v>395</c:v>
                </c:pt>
                <c:pt idx="79">
                  <c:v>163</c:v>
                </c:pt>
                <c:pt idx="80">
                  <c:v>164</c:v>
                </c:pt>
                <c:pt idx="81">
                  <c:v>129</c:v>
                </c:pt>
                <c:pt idx="82">
                  <c:v>70</c:v>
                </c:pt>
                <c:pt idx="83">
                  <c:v>52</c:v>
                </c:pt>
                <c:pt idx="84">
                  <c:v>43</c:v>
                </c:pt>
                <c:pt idx="85">
                  <c:v>86</c:v>
                </c:pt>
                <c:pt idx="86">
                  <c:v>80</c:v>
                </c:pt>
                <c:pt idx="87">
                  <c:v>123</c:v>
                </c:pt>
                <c:pt idx="88">
                  <c:v>186</c:v>
                </c:pt>
                <c:pt idx="89">
                  <c:v>306</c:v>
                </c:pt>
                <c:pt idx="90">
                  <c:v>263</c:v>
                </c:pt>
                <c:pt idx="91">
                  <c:v>353</c:v>
                </c:pt>
                <c:pt idx="92">
                  <c:v>277</c:v>
                </c:pt>
                <c:pt idx="93">
                  <c:v>278</c:v>
                </c:pt>
                <c:pt idx="94">
                  <c:v>325</c:v>
                </c:pt>
                <c:pt idx="95">
                  <c:v>545</c:v>
                </c:pt>
                <c:pt idx="96">
                  <c:v>675</c:v>
                </c:pt>
                <c:pt idx="97">
                  <c:v>770</c:v>
                </c:pt>
                <c:pt idx="98">
                  <c:v>870</c:v>
                </c:pt>
                <c:pt idx="99">
                  <c:v>897</c:v>
                </c:pt>
                <c:pt idx="100">
                  <c:v>912</c:v>
                </c:pt>
                <c:pt idx="101">
                  <c:v>882</c:v>
                </c:pt>
                <c:pt idx="102">
                  <c:v>912</c:v>
                </c:pt>
                <c:pt idx="103">
                  <c:v>684</c:v>
                </c:pt>
                <c:pt idx="104">
                  <c:v>517</c:v>
                </c:pt>
                <c:pt idx="105">
                  <c:v>595</c:v>
                </c:pt>
                <c:pt idx="106">
                  <c:v>355</c:v>
                </c:pt>
                <c:pt idx="107">
                  <c:v>292</c:v>
                </c:pt>
                <c:pt idx="108">
                  <c:v>201</c:v>
                </c:pt>
                <c:pt idx="109">
                  <c:v>36</c:v>
                </c:pt>
                <c:pt idx="110">
                  <c:v>51</c:v>
                </c:pt>
                <c:pt idx="111">
                  <c:v>149</c:v>
                </c:pt>
                <c:pt idx="112">
                  <c:v>116</c:v>
                </c:pt>
                <c:pt idx="113">
                  <c:v>149</c:v>
                </c:pt>
                <c:pt idx="114">
                  <c:v>222</c:v>
                </c:pt>
                <c:pt idx="115">
                  <c:v>240</c:v>
                </c:pt>
                <c:pt idx="116">
                  <c:v>434</c:v>
                </c:pt>
                <c:pt idx="117">
                  <c:v>442</c:v>
                </c:pt>
                <c:pt idx="118">
                  <c:v>502</c:v>
                </c:pt>
                <c:pt idx="119">
                  <c:v>618</c:v>
                </c:pt>
                <c:pt idx="120">
                  <c:v>689</c:v>
                </c:pt>
                <c:pt idx="121">
                  <c:v>678</c:v>
                </c:pt>
                <c:pt idx="122">
                  <c:v>601</c:v>
                </c:pt>
                <c:pt idx="123">
                  <c:v>688</c:v>
                </c:pt>
                <c:pt idx="124">
                  <c:v>726</c:v>
                </c:pt>
                <c:pt idx="125">
                  <c:v>725</c:v>
                </c:pt>
                <c:pt idx="126">
                  <c:v>591</c:v>
                </c:pt>
                <c:pt idx="127">
                  <c:v>441</c:v>
                </c:pt>
                <c:pt idx="128">
                  <c:v>408</c:v>
                </c:pt>
                <c:pt idx="129">
                  <c:v>439</c:v>
                </c:pt>
                <c:pt idx="130">
                  <c:v>352</c:v>
                </c:pt>
                <c:pt idx="131">
                  <c:v>310</c:v>
                </c:pt>
                <c:pt idx="132">
                  <c:v>282</c:v>
                </c:pt>
                <c:pt idx="133">
                  <c:v>260</c:v>
                </c:pt>
                <c:pt idx="134">
                  <c:v>227</c:v>
                </c:pt>
                <c:pt idx="135">
                  <c:v>195</c:v>
                </c:pt>
                <c:pt idx="136">
                  <c:v>269</c:v>
                </c:pt>
                <c:pt idx="137">
                  <c:v>334</c:v>
                </c:pt>
                <c:pt idx="138">
                  <c:v>190</c:v>
                </c:pt>
                <c:pt idx="139">
                  <c:v>267</c:v>
                </c:pt>
                <c:pt idx="140">
                  <c:v>282</c:v>
                </c:pt>
                <c:pt idx="141">
                  <c:v>333</c:v>
                </c:pt>
                <c:pt idx="142">
                  <c:v>469</c:v>
                </c:pt>
                <c:pt idx="143">
                  <c:v>626</c:v>
                </c:pt>
                <c:pt idx="144">
                  <c:v>618</c:v>
                </c:pt>
                <c:pt idx="145">
                  <c:v>685</c:v>
                </c:pt>
                <c:pt idx="146">
                  <c:v>669</c:v>
                </c:pt>
                <c:pt idx="147">
                  <c:v>732</c:v>
                </c:pt>
                <c:pt idx="148">
                  <c:v>677</c:v>
                </c:pt>
                <c:pt idx="149">
                  <c:v>542</c:v>
                </c:pt>
                <c:pt idx="150">
                  <c:v>435</c:v>
                </c:pt>
                <c:pt idx="151">
                  <c:v>478</c:v>
                </c:pt>
                <c:pt idx="152">
                  <c:v>449</c:v>
                </c:pt>
                <c:pt idx="153">
                  <c:v>404</c:v>
                </c:pt>
                <c:pt idx="154">
                  <c:v>339</c:v>
                </c:pt>
                <c:pt idx="155">
                  <c:v>285</c:v>
                </c:pt>
                <c:pt idx="156">
                  <c:v>239</c:v>
                </c:pt>
                <c:pt idx="157">
                  <c:v>204</c:v>
                </c:pt>
                <c:pt idx="158">
                  <c:v>158</c:v>
                </c:pt>
                <c:pt idx="159">
                  <c:v>167</c:v>
                </c:pt>
                <c:pt idx="160">
                  <c:v>154</c:v>
                </c:pt>
                <c:pt idx="161">
                  <c:v>199</c:v>
                </c:pt>
                <c:pt idx="162">
                  <c:v>232</c:v>
                </c:pt>
                <c:pt idx="163">
                  <c:v>331</c:v>
                </c:pt>
                <c:pt idx="164">
                  <c:v>344</c:v>
                </c:pt>
                <c:pt idx="165">
                  <c:v>400</c:v>
                </c:pt>
                <c:pt idx="166">
                  <c:v>454</c:v>
                </c:pt>
                <c:pt idx="167">
                  <c:v>456</c:v>
                </c:pt>
                <c:pt idx="168">
                  <c:v>580</c:v>
                </c:pt>
                <c:pt idx="169">
                  <c:v>691</c:v>
                </c:pt>
                <c:pt idx="170">
                  <c:v>734</c:v>
                </c:pt>
                <c:pt idx="171">
                  <c:v>827</c:v>
                </c:pt>
                <c:pt idx="172">
                  <c:v>1010</c:v>
                </c:pt>
                <c:pt idx="173">
                  <c:v>997</c:v>
                </c:pt>
                <c:pt idx="174">
                  <c:v>902</c:v>
                </c:pt>
                <c:pt idx="175">
                  <c:v>773</c:v>
                </c:pt>
                <c:pt idx="176">
                  <c:v>660</c:v>
                </c:pt>
                <c:pt idx="177">
                  <c:v>740</c:v>
                </c:pt>
                <c:pt idx="178">
                  <c:v>654</c:v>
                </c:pt>
                <c:pt idx="179">
                  <c:v>569</c:v>
                </c:pt>
                <c:pt idx="180">
                  <c:v>499</c:v>
                </c:pt>
                <c:pt idx="181">
                  <c:v>430</c:v>
                </c:pt>
                <c:pt idx="182">
                  <c:v>361</c:v>
                </c:pt>
                <c:pt idx="183">
                  <c:v>385</c:v>
                </c:pt>
                <c:pt idx="184">
                  <c:v>361</c:v>
                </c:pt>
                <c:pt idx="185">
                  <c:v>308</c:v>
                </c:pt>
                <c:pt idx="186">
                  <c:v>312</c:v>
                </c:pt>
                <c:pt idx="187">
                  <c:v>340</c:v>
                </c:pt>
                <c:pt idx="188">
                  <c:v>355</c:v>
                </c:pt>
                <c:pt idx="189">
                  <c:v>371</c:v>
                </c:pt>
                <c:pt idx="190">
                  <c:v>493</c:v>
                </c:pt>
                <c:pt idx="191">
                  <c:v>638</c:v>
                </c:pt>
                <c:pt idx="192">
                  <c:v>735</c:v>
                </c:pt>
                <c:pt idx="193">
                  <c:v>777</c:v>
                </c:pt>
                <c:pt idx="194">
                  <c:v>755</c:v>
                </c:pt>
                <c:pt idx="195">
                  <c:v>855</c:v>
                </c:pt>
                <c:pt idx="196">
                  <c:v>858</c:v>
                </c:pt>
                <c:pt idx="197">
                  <c:v>770</c:v>
                </c:pt>
                <c:pt idx="198">
                  <c:v>656</c:v>
                </c:pt>
                <c:pt idx="199">
                  <c:v>586</c:v>
                </c:pt>
                <c:pt idx="200">
                  <c:v>590</c:v>
                </c:pt>
                <c:pt idx="201">
                  <c:v>555</c:v>
                </c:pt>
                <c:pt idx="202">
                  <c:v>506</c:v>
                </c:pt>
                <c:pt idx="203">
                  <c:v>412</c:v>
                </c:pt>
                <c:pt idx="204">
                  <c:v>359</c:v>
                </c:pt>
                <c:pt idx="205">
                  <c:v>353</c:v>
                </c:pt>
                <c:pt idx="206">
                  <c:v>272</c:v>
                </c:pt>
                <c:pt idx="207">
                  <c:v>301</c:v>
                </c:pt>
                <c:pt idx="208">
                  <c:v>319</c:v>
                </c:pt>
                <c:pt idx="209">
                  <c:v>262</c:v>
                </c:pt>
                <c:pt idx="210">
                  <c:v>273</c:v>
                </c:pt>
                <c:pt idx="211">
                  <c:v>263</c:v>
                </c:pt>
                <c:pt idx="212">
                  <c:v>385</c:v>
                </c:pt>
                <c:pt idx="213">
                  <c:v>424</c:v>
                </c:pt>
                <c:pt idx="214">
                  <c:v>530</c:v>
                </c:pt>
                <c:pt idx="215">
                  <c:v>664</c:v>
                </c:pt>
                <c:pt idx="216">
                  <c:v>840</c:v>
                </c:pt>
                <c:pt idx="217">
                  <c:v>908</c:v>
                </c:pt>
                <c:pt idx="218">
                  <c:v>880</c:v>
                </c:pt>
                <c:pt idx="219">
                  <c:v>883</c:v>
                </c:pt>
                <c:pt idx="220">
                  <c:v>840</c:v>
                </c:pt>
                <c:pt idx="221">
                  <c:v>795</c:v>
                </c:pt>
                <c:pt idx="222">
                  <c:v>687</c:v>
                </c:pt>
                <c:pt idx="223">
                  <c:v>511</c:v>
                </c:pt>
                <c:pt idx="224">
                  <c:v>372</c:v>
                </c:pt>
                <c:pt idx="225">
                  <c:v>327</c:v>
                </c:pt>
                <c:pt idx="226">
                  <c:v>286</c:v>
                </c:pt>
                <c:pt idx="227">
                  <c:v>318</c:v>
                </c:pt>
                <c:pt idx="228">
                  <c:v>328</c:v>
                </c:pt>
                <c:pt idx="229">
                  <c:v>266</c:v>
                </c:pt>
                <c:pt idx="230">
                  <c:v>251</c:v>
                </c:pt>
                <c:pt idx="231">
                  <c:v>289</c:v>
                </c:pt>
                <c:pt idx="232">
                  <c:v>350</c:v>
                </c:pt>
                <c:pt idx="233">
                  <c:v>394</c:v>
                </c:pt>
                <c:pt idx="234">
                  <c:v>402</c:v>
                </c:pt>
                <c:pt idx="235">
                  <c:v>525</c:v>
                </c:pt>
                <c:pt idx="236">
                  <c:v>609</c:v>
                </c:pt>
                <c:pt idx="237">
                  <c:v>647</c:v>
                </c:pt>
                <c:pt idx="238">
                  <c:v>733</c:v>
                </c:pt>
                <c:pt idx="239">
                  <c:v>788</c:v>
                </c:pt>
                <c:pt idx="240">
                  <c:v>869</c:v>
                </c:pt>
                <c:pt idx="241">
                  <c:v>964</c:v>
                </c:pt>
                <c:pt idx="242">
                  <c:v>952</c:v>
                </c:pt>
                <c:pt idx="243">
                  <c:v>931</c:v>
                </c:pt>
                <c:pt idx="244">
                  <c:v>880</c:v>
                </c:pt>
                <c:pt idx="245">
                  <c:v>889</c:v>
                </c:pt>
                <c:pt idx="246">
                  <c:v>895</c:v>
                </c:pt>
                <c:pt idx="247">
                  <c:v>711</c:v>
                </c:pt>
                <c:pt idx="248">
                  <c:v>609</c:v>
                </c:pt>
                <c:pt idx="249">
                  <c:v>588</c:v>
                </c:pt>
                <c:pt idx="250">
                  <c:v>533</c:v>
                </c:pt>
                <c:pt idx="251">
                  <c:v>465</c:v>
                </c:pt>
                <c:pt idx="252">
                  <c:v>452</c:v>
                </c:pt>
                <c:pt idx="253">
                  <c:v>383</c:v>
                </c:pt>
                <c:pt idx="254">
                  <c:v>327</c:v>
                </c:pt>
                <c:pt idx="255">
                  <c:v>285</c:v>
                </c:pt>
                <c:pt idx="256">
                  <c:v>302</c:v>
                </c:pt>
                <c:pt idx="257">
                  <c:v>306</c:v>
                </c:pt>
                <c:pt idx="258">
                  <c:v>321</c:v>
                </c:pt>
                <c:pt idx="259">
                  <c:v>309</c:v>
                </c:pt>
                <c:pt idx="260">
                  <c:v>408</c:v>
                </c:pt>
                <c:pt idx="261">
                  <c:v>620</c:v>
                </c:pt>
                <c:pt idx="262">
                  <c:v>591</c:v>
                </c:pt>
                <c:pt idx="263">
                  <c:v>781</c:v>
                </c:pt>
                <c:pt idx="264">
                  <c:v>787</c:v>
                </c:pt>
                <c:pt idx="265">
                  <c:v>864</c:v>
                </c:pt>
                <c:pt idx="266">
                  <c:v>784</c:v>
                </c:pt>
                <c:pt idx="267">
                  <c:v>839</c:v>
                </c:pt>
                <c:pt idx="268">
                  <c:v>828</c:v>
                </c:pt>
                <c:pt idx="269">
                  <c:v>870</c:v>
                </c:pt>
                <c:pt idx="270">
                  <c:v>850</c:v>
                </c:pt>
                <c:pt idx="271">
                  <c:v>725</c:v>
                </c:pt>
                <c:pt idx="272">
                  <c:v>732</c:v>
                </c:pt>
                <c:pt idx="273">
                  <c:v>603</c:v>
                </c:pt>
                <c:pt idx="274">
                  <c:v>481</c:v>
                </c:pt>
                <c:pt idx="275">
                  <c:v>466</c:v>
                </c:pt>
                <c:pt idx="276">
                  <c:v>461</c:v>
                </c:pt>
                <c:pt idx="277">
                  <c:v>351</c:v>
                </c:pt>
                <c:pt idx="278">
                  <c:v>304</c:v>
                </c:pt>
                <c:pt idx="279">
                  <c:v>326</c:v>
                </c:pt>
                <c:pt idx="280">
                  <c:v>297</c:v>
                </c:pt>
                <c:pt idx="281">
                  <c:v>340</c:v>
                </c:pt>
                <c:pt idx="282">
                  <c:v>331</c:v>
                </c:pt>
                <c:pt idx="283">
                  <c:v>445</c:v>
                </c:pt>
                <c:pt idx="284">
                  <c:v>448</c:v>
                </c:pt>
                <c:pt idx="285">
                  <c:v>449</c:v>
                </c:pt>
                <c:pt idx="286">
                  <c:v>553</c:v>
                </c:pt>
                <c:pt idx="287">
                  <c:v>683</c:v>
                </c:pt>
                <c:pt idx="288">
                  <c:v>722</c:v>
                </c:pt>
                <c:pt idx="289">
                  <c:v>768</c:v>
                </c:pt>
                <c:pt idx="290">
                  <c:v>739</c:v>
                </c:pt>
                <c:pt idx="291">
                  <c:v>775</c:v>
                </c:pt>
                <c:pt idx="292">
                  <c:v>716</c:v>
                </c:pt>
                <c:pt idx="293">
                  <c:v>709</c:v>
                </c:pt>
                <c:pt idx="294">
                  <c:v>606</c:v>
                </c:pt>
                <c:pt idx="295">
                  <c:v>391</c:v>
                </c:pt>
                <c:pt idx="296">
                  <c:v>415</c:v>
                </c:pt>
                <c:pt idx="297">
                  <c:v>329</c:v>
                </c:pt>
                <c:pt idx="298">
                  <c:v>284</c:v>
                </c:pt>
                <c:pt idx="299">
                  <c:v>197</c:v>
                </c:pt>
                <c:pt idx="300">
                  <c:v>132</c:v>
                </c:pt>
                <c:pt idx="301">
                  <c:v>64</c:v>
                </c:pt>
                <c:pt idx="302">
                  <c:v>84</c:v>
                </c:pt>
                <c:pt idx="303">
                  <c:v>103</c:v>
                </c:pt>
                <c:pt idx="304">
                  <c:v>114</c:v>
                </c:pt>
                <c:pt idx="305">
                  <c:v>208</c:v>
                </c:pt>
                <c:pt idx="306">
                  <c:v>147</c:v>
                </c:pt>
                <c:pt idx="307">
                  <c:v>192</c:v>
                </c:pt>
                <c:pt idx="308">
                  <c:v>300</c:v>
                </c:pt>
                <c:pt idx="309">
                  <c:v>362</c:v>
                </c:pt>
                <c:pt idx="310">
                  <c:v>460</c:v>
                </c:pt>
                <c:pt idx="311">
                  <c:v>631</c:v>
                </c:pt>
              </c:numCache>
            </c:numRef>
          </c:val>
          <c:smooth val="0"/>
        </c:ser>
        <c:ser>
          <c:idx val="13"/>
          <c:order val="3"/>
          <c:tx>
            <c:strRef>
              <c:f>'Hourly Charts'!$S$2</c:f>
              <c:strCache>
                <c:ptCount val="1"/>
                <c:pt idx="0">
                  <c:v>GWA</c:v>
                </c:pt>
              </c:strCache>
            </c:strRef>
          </c:tx>
          <c:spPr>
            <a:ln w="28575" cap="rnd">
              <a:solidFill>
                <a:srgbClr val="7D6D9B"/>
              </a:solidFill>
              <a:round/>
            </a:ln>
            <a:effectLst/>
          </c:spPr>
          <c:marker>
            <c:symbol val="none"/>
          </c:marker>
          <c:val>
            <c:numRef>
              <c:f>'Hourly Charts'!$S$3:$S$314</c:f>
              <c:numCache>
                <c:formatCode>#,##0</c:formatCode>
                <c:ptCount val="312"/>
                <c:pt idx="0">
                  <c:v>-57</c:v>
                </c:pt>
                <c:pt idx="1">
                  <c:v>-32</c:v>
                </c:pt>
                <c:pt idx="2">
                  <c:v>-19</c:v>
                </c:pt>
                <c:pt idx="3">
                  <c:v>-30</c:v>
                </c:pt>
                <c:pt idx="4">
                  <c:v>-16</c:v>
                </c:pt>
                <c:pt idx="5">
                  <c:v>-10</c:v>
                </c:pt>
                <c:pt idx="6">
                  <c:v>-14</c:v>
                </c:pt>
                <c:pt idx="7">
                  <c:v>-16</c:v>
                </c:pt>
                <c:pt idx="8">
                  <c:v>-8</c:v>
                </c:pt>
                <c:pt idx="9">
                  <c:v>-1</c:v>
                </c:pt>
                <c:pt idx="10">
                  <c:v>0</c:v>
                </c:pt>
                <c:pt idx="11">
                  <c:v>0</c:v>
                </c:pt>
                <c:pt idx="12">
                  <c:v>-3</c:v>
                </c:pt>
                <c:pt idx="13">
                  <c:v>-2</c:v>
                </c:pt>
                <c:pt idx="14">
                  <c:v>0</c:v>
                </c:pt>
                <c:pt idx="15">
                  <c:v>2</c:v>
                </c:pt>
                <c:pt idx="16">
                  <c:v>2</c:v>
                </c:pt>
                <c:pt idx="17">
                  <c:v>-5</c:v>
                </c:pt>
                <c:pt idx="18">
                  <c:v>-15</c:v>
                </c:pt>
                <c:pt idx="19">
                  <c:v>-9</c:v>
                </c:pt>
                <c:pt idx="20">
                  <c:v>-10</c:v>
                </c:pt>
                <c:pt idx="21">
                  <c:v>-64</c:v>
                </c:pt>
                <c:pt idx="22">
                  <c:v>-42</c:v>
                </c:pt>
                <c:pt idx="23">
                  <c:v>-1</c:v>
                </c:pt>
                <c:pt idx="24">
                  <c:v>-1</c:v>
                </c:pt>
                <c:pt idx="25">
                  <c:v>2</c:v>
                </c:pt>
                <c:pt idx="26">
                  <c:v>1</c:v>
                </c:pt>
                <c:pt idx="27">
                  <c:v>-10</c:v>
                </c:pt>
                <c:pt idx="28">
                  <c:v>-10</c:v>
                </c:pt>
                <c:pt idx="29">
                  <c:v>-9</c:v>
                </c:pt>
                <c:pt idx="30">
                  <c:v>-40</c:v>
                </c:pt>
                <c:pt idx="31">
                  <c:v>-57</c:v>
                </c:pt>
                <c:pt idx="32">
                  <c:v>-38</c:v>
                </c:pt>
                <c:pt idx="33">
                  <c:v>-24</c:v>
                </c:pt>
                <c:pt idx="34">
                  <c:v>-10</c:v>
                </c:pt>
                <c:pt idx="35">
                  <c:v>-15</c:v>
                </c:pt>
                <c:pt idx="36">
                  <c:v>-37</c:v>
                </c:pt>
                <c:pt idx="37">
                  <c:v>-37</c:v>
                </c:pt>
                <c:pt idx="38">
                  <c:v>-48</c:v>
                </c:pt>
                <c:pt idx="39">
                  <c:v>-35</c:v>
                </c:pt>
                <c:pt idx="40">
                  <c:v>-29</c:v>
                </c:pt>
                <c:pt idx="41">
                  <c:v>-42</c:v>
                </c:pt>
                <c:pt idx="42">
                  <c:v>-29</c:v>
                </c:pt>
                <c:pt idx="43">
                  <c:v>-29</c:v>
                </c:pt>
                <c:pt idx="44">
                  <c:v>-44</c:v>
                </c:pt>
                <c:pt idx="45">
                  <c:v>-56</c:v>
                </c:pt>
                <c:pt idx="46">
                  <c:v>-91</c:v>
                </c:pt>
                <c:pt idx="47">
                  <c:v>-86</c:v>
                </c:pt>
                <c:pt idx="48">
                  <c:v>-95</c:v>
                </c:pt>
                <c:pt idx="49">
                  <c:v>-80</c:v>
                </c:pt>
                <c:pt idx="50">
                  <c:v>-86</c:v>
                </c:pt>
                <c:pt idx="51">
                  <c:v>-56</c:v>
                </c:pt>
                <c:pt idx="52">
                  <c:v>-50</c:v>
                </c:pt>
                <c:pt idx="53">
                  <c:v>-53</c:v>
                </c:pt>
                <c:pt idx="54">
                  <c:v>-76</c:v>
                </c:pt>
                <c:pt idx="55">
                  <c:v>-44</c:v>
                </c:pt>
                <c:pt idx="56">
                  <c:v>-2</c:v>
                </c:pt>
                <c:pt idx="57">
                  <c:v>2</c:v>
                </c:pt>
                <c:pt idx="58">
                  <c:v>2</c:v>
                </c:pt>
                <c:pt idx="59">
                  <c:v>3</c:v>
                </c:pt>
                <c:pt idx="60">
                  <c:v>1</c:v>
                </c:pt>
                <c:pt idx="61">
                  <c:v>2</c:v>
                </c:pt>
                <c:pt idx="62">
                  <c:v>-5</c:v>
                </c:pt>
                <c:pt idx="63">
                  <c:v>-8</c:v>
                </c:pt>
                <c:pt idx="64">
                  <c:v>-12</c:v>
                </c:pt>
                <c:pt idx="65">
                  <c:v>-46</c:v>
                </c:pt>
                <c:pt idx="66">
                  <c:v>-40</c:v>
                </c:pt>
                <c:pt idx="67">
                  <c:v>-22</c:v>
                </c:pt>
                <c:pt idx="68">
                  <c:v>-5</c:v>
                </c:pt>
                <c:pt idx="69">
                  <c:v>0</c:v>
                </c:pt>
                <c:pt idx="70">
                  <c:v>2</c:v>
                </c:pt>
                <c:pt idx="71">
                  <c:v>1</c:v>
                </c:pt>
                <c:pt idx="72">
                  <c:v>-5</c:v>
                </c:pt>
                <c:pt idx="73">
                  <c:v>-54</c:v>
                </c:pt>
                <c:pt idx="74">
                  <c:v>-53</c:v>
                </c:pt>
                <c:pt idx="75">
                  <c:v>-21</c:v>
                </c:pt>
                <c:pt idx="76">
                  <c:v>-24</c:v>
                </c:pt>
                <c:pt idx="77">
                  <c:v>-26</c:v>
                </c:pt>
                <c:pt idx="78">
                  <c:v>-11</c:v>
                </c:pt>
                <c:pt idx="79">
                  <c:v>-6</c:v>
                </c:pt>
                <c:pt idx="80">
                  <c:v>-3</c:v>
                </c:pt>
                <c:pt idx="81">
                  <c:v>1</c:v>
                </c:pt>
                <c:pt idx="82">
                  <c:v>2</c:v>
                </c:pt>
                <c:pt idx="83">
                  <c:v>2</c:v>
                </c:pt>
                <c:pt idx="84">
                  <c:v>2</c:v>
                </c:pt>
                <c:pt idx="85">
                  <c:v>4</c:v>
                </c:pt>
                <c:pt idx="86">
                  <c:v>2</c:v>
                </c:pt>
                <c:pt idx="87">
                  <c:v>1</c:v>
                </c:pt>
                <c:pt idx="88">
                  <c:v>-1</c:v>
                </c:pt>
                <c:pt idx="89">
                  <c:v>-16</c:v>
                </c:pt>
                <c:pt idx="90">
                  <c:v>-4</c:v>
                </c:pt>
                <c:pt idx="91">
                  <c:v>-73</c:v>
                </c:pt>
                <c:pt idx="92">
                  <c:v>-55</c:v>
                </c:pt>
                <c:pt idx="93">
                  <c:v>-33</c:v>
                </c:pt>
                <c:pt idx="94">
                  <c:v>-98</c:v>
                </c:pt>
                <c:pt idx="95">
                  <c:v>-158</c:v>
                </c:pt>
                <c:pt idx="96">
                  <c:v>-181</c:v>
                </c:pt>
                <c:pt idx="97">
                  <c:v>-167</c:v>
                </c:pt>
                <c:pt idx="98">
                  <c:v>-169</c:v>
                </c:pt>
                <c:pt idx="99">
                  <c:v>-166</c:v>
                </c:pt>
                <c:pt idx="100">
                  <c:v>-160</c:v>
                </c:pt>
                <c:pt idx="101">
                  <c:v>-121</c:v>
                </c:pt>
                <c:pt idx="102">
                  <c:v>-140</c:v>
                </c:pt>
                <c:pt idx="103">
                  <c:v>-133</c:v>
                </c:pt>
                <c:pt idx="104">
                  <c:v>-92</c:v>
                </c:pt>
                <c:pt idx="105">
                  <c:v>-64</c:v>
                </c:pt>
                <c:pt idx="106">
                  <c:v>-69</c:v>
                </c:pt>
                <c:pt idx="107">
                  <c:v>-27</c:v>
                </c:pt>
                <c:pt idx="108">
                  <c:v>-7</c:v>
                </c:pt>
                <c:pt idx="109">
                  <c:v>-1</c:v>
                </c:pt>
                <c:pt idx="110">
                  <c:v>1</c:v>
                </c:pt>
                <c:pt idx="111">
                  <c:v>0</c:v>
                </c:pt>
                <c:pt idx="112">
                  <c:v>0</c:v>
                </c:pt>
                <c:pt idx="113">
                  <c:v>1</c:v>
                </c:pt>
                <c:pt idx="114">
                  <c:v>2</c:v>
                </c:pt>
                <c:pt idx="115">
                  <c:v>-2</c:v>
                </c:pt>
                <c:pt idx="116">
                  <c:v>-7</c:v>
                </c:pt>
                <c:pt idx="117">
                  <c:v>-28</c:v>
                </c:pt>
                <c:pt idx="118">
                  <c:v>-8</c:v>
                </c:pt>
                <c:pt idx="119">
                  <c:v>0</c:v>
                </c:pt>
                <c:pt idx="120">
                  <c:v>2</c:v>
                </c:pt>
                <c:pt idx="121">
                  <c:v>3</c:v>
                </c:pt>
                <c:pt idx="122">
                  <c:v>2</c:v>
                </c:pt>
                <c:pt idx="123">
                  <c:v>3</c:v>
                </c:pt>
                <c:pt idx="124">
                  <c:v>1</c:v>
                </c:pt>
                <c:pt idx="125">
                  <c:v>-2</c:v>
                </c:pt>
                <c:pt idx="126">
                  <c:v>-2</c:v>
                </c:pt>
                <c:pt idx="127">
                  <c:v>1</c:v>
                </c:pt>
                <c:pt idx="128">
                  <c:v>4</c:v>
                </c:pt>
                <c:pt idx="129">
                  <c:v>2</c:v>
                </c:pt>
                <c:pt idx="130">
                  <c:v>2</c:v>
                </c:pt>
                <c:pt idx="131">
                  <c:v>2</c:v>
                </c:pt>
                <c:pt idx="132">
                  <c:v>1</c:v>
                </c:pt>
                <c:pt idx="133">
                  <c:v>0</c:v>
                </c:pt>
                <c:pt idx="134">
                  <c:v>0</c:v>
                </c:pt>
                <c:pt idx="135">
                  <c:v>2</c:v>
                </c:pt>
                <c:pt idx="136">
                  <c:v>2</c:v>
                </c:pt>
                <c:pt idx="137">
                  <c:v>1</c:v>
                </c:pt>
                <c:pt idx="138">
                  <c:v>2</c:v>
                </c:pt>
                <c:pt idx="139">
                  <c:v>1</c:v>
                </c:pt>
                <c:pt idx="140">
                  <c:v>-12</c:v>
                </c:pt>
                <c:pt idx="141">
                  <c:v>-14</c:v>
                </c:pt>
                <c:pt idx="142">
                  <c:v>-10</c:v>
                </c:pt>
                <c:pt idx="143">
                  <c:v>-28</c:v>
                </c:pt>
                <c:pt idx="144">
                  <c:v>-20</c:v>
                </c:pt>
                <c:pt idx="145">
                  <c:v>-1</c:v>
                </c:pt>
                <c:pt idx="146">
                  <c:v>1</c:v>
                </c:pt>
                <c:pt idx="147">
                  <c:v>-6</c:v>
                </c:pt>
                <c:pt idx="148">
                  <c:v>-14</c:v>
                </c:pt>
                <c:pt idx="149">
                  <c:v>-19</c:v>
                </c:pt>
                <c:pt idx="150">
                  <c:v>-25</c:v>
                </c:pt>
                <c:pt idx="151">
                  <c:v>-29</c:v>
                </c:pt>
                <c:pt idx="152">
                  <c:v>-10</c:v>
                </c:pt>
                <c:pt idx="153">
                  <c:v>0</c:v>
                </c:pt>
                <c:pt idx="154">
                  <c:v>2</c:v>
                </c:pt>
                <c:pt idx="155">
                  <c:v>3</c:v>
                </c:pt>
                <c:pt idx="156">
                  <c:v>1</c:v>
                </c:pt>
                <c:pt idx="157">
                  <c:v>1</c:v>
                </c:pt>
                <c:pt idx="158">
                  <c:v>-5</c:v>
                </c:pt>
                <c:pt idx="159">
                  <c:v>-7</c:v>
                </c:pt>
                <c:pt idx="160">
                  <c:v>-4</c:v>
                </c:pt>
                <c:pt idx="161">
                  <c:v>-18</c:v>
                </c:pt>
                <c:pt idx="162">
                  <c:v>-75</c:v>
                </c:pt>
                <c:pt idx="163">
                  <c:v>-72</c:v>
                </c:pt>
                <c:pt idx="164">
                  <c:v>-56</c:v>
                </c:pt>
                <c:pt idx="165">
                  <c:v>-60</c:v>
                </c:pt>
                <c:pt idx="166">
                  <c:v>-36</c:v>
                </c:pt>
                <c:pt idx="167">
                  <c:v>-30</c:v>
                </c:pt>
                <c:pt idx="168">
                  <c:v>-19</c:v>
                </c:pt>
                <c:pt idx="169">
                  <c:v>-13</c:v>
                </c:pt>
                <c:pt idx="170">
                  <c:v>-20</c:v>
                </c:pt>
                <c:pt idx="171">
                  <c:v>-85</c:v>
                </c:pt>
                <c:pt idx="172">
                  <c:v>-147</c:v>
                </c:pt>
                <c:pt idx="173">
                  <c:v>-176</c:v>
                </c:pt>
                <c:pt idx="174">
                  <c:v>-152</c:v>
                </c:pt>
                <c:pt idx="175">
                  <c:v>-112</c:v>
                </c:pt>
                <c:pt idx="176">
                  <c:v>-92</c:v>
                </c:pt>
                <c:pt idx="177">
                  <c:v>-84</c:v>
                </c:pt>
                <c:pt idx="178">
                  <c:v>-50</c:v>
                </c:pt>
                <c:pt idx="179">
                  <c:v>-14</c:v>
                </c:pt>
                <c:pt idx="180">
                  <c:v>-1</c:v>
                </c:pt>
                <c:pt idx="181">
                  <c:v>2</c:v>
                </c:pt>
                <c:pt idx="182">
                  <c:v>2</c:v>
                </c:pt>
                <c:pt idx="183">
                  <c:v>1</c:v>
                </c:pt>
                <c:pt idx="184">
                  <c:v>1</c:v>
                </c:pt>
                <c:pt idx="185">
                  <c:v>0</c:v>
                </c:pt>
                <c:pt idx="186">
                  <c:v>-10</c:v>
                </c:pt>
                <c:pt idx="187">
                  <c:v>-18</c:v>
                </c:pt>
                <c:pt idx="188">
                  <c:v>-45</c:v>
                </c:pt>
                <c:pt idx="189">
                  <c:v>-38</c:v>
                </c:pt>
                <c:pt idx="190">
                  <c:v>-37</c:v>
                </c:pt>
                <c:pt idx="191">
                  <c:v>-54</c:v>
                </c:pt>
                <c:pt idx="192">
                  <c:v>-36</c:v>
                </c:pt>
                <c:pt idx="193">
                  <c:v>-19</c:v>
                </c:pt>
                <c:pt idx="194">
                  <c:v>0</c:v>
                </c:pt>
                <c:pt idx="195">
                  <c:v>3</c:v>
                </c:pt>
                <c:pt idx="196">
                  <c:v>3</c:v>
                </c:pt>
                <c:pt idx="197">
                  <c:v>4</c:v>
                </c:pt>
                <c:pt idx="198">
                  <c:v>2</c:v>
                </c:pt>
                <c:pt idx="199">
                  <c:v>2</c:v>
                </c:pt>
                <c:pt idx="200">
                  <c:v>4</c:v>
                </c:pt>
                <c:pt idx="201">
                  <c:v>2</c:v>
                </c:pt>
                <c:pt idx="202">
                  <c:v>-1</c:v>
                </c:pt>
                <c:pt idx="203">
                  <c:v>-5</c:v>
                </c:pt>
                <c:pt idx="204">
                  <c:v>-12</c:v>
                </c:pt>
                <c:pt idx="205">
                  <c:v>-10</c:v>
                </c:pt>
                <c:pt idx="206">
                  <c:v>-5</c:v>
                </c:pt>
                <c:pt idx="207">
                  <c:v>0</c:v>
                </c:pt>
                <c:pt idx="208">
                  <c:v>-3</c:v>
                </c:pt>
                <c:pt idx="209">
                  <c:v>-1</c:v>
                </c:pt>
                <c:pt idx="210">
                  <c:v>-1</c:v>
                </c:pt>
                <c:pt idx="211">
                  <c:v>-2</c:v>
                </c:pt>
                <c:pt idx="212">
                  <c:v>-6</c:v>
                </c:pt>
                <c:pt idx="213">
                  <c:v>-28</c:v>
                </c:pt>
                <c:pt idx="214">
                  <c:v>-32</c:v>
                </c:pt>
                <c:pt idx="215">
                  <c:v>-47</c:v>
                </c:pt>
                <c:pt idx="216">
                  <c:v>-41</c:v>
                </c:pt>
                <c:pt idx="217">
                  <c:v>-11</c:v>
                </c:pt>
                <c:pt idx="218">
                  <c:v>-3</c:v>
                </c:pt>
                <c:pt idx="219">
                  <c:v>3</c:v>
                </c:pt>
                <c:pt idx="220">
                  <c:v>2</c:v>
                </c:pt>
                <c:pt idx="221">
                  <c:v>2</c:v>
                </c:pt>
                <c:pt idx="222">
                  <c:v>3</c:v>
                </c:pt>
                <c:pt idx="223">
                  <c:v>0</c:v>
                </c:pt>
                <c:pt idx="224">
                  <c:v>3</c:v>
                </c:pt>
                <c:pt idx="225">
                  <c:v>2</c:v>
                </c:pt>
                <c:pt idx="226">
                  <c:v>-1</c:v>
                </c:pt>
                <c:pt idx="227">
                  <c:v>-12</c:v>
                </c:pt>
                <c:pt idx="228">
                  <c:v>-38</c:v>
                </c:pt>
                <c:pt idx="229">
                  <c:v>-36</c:v>
                </c:pt>
                <c:pt idx="230">
                  <c:v>-27</c:v>
                </c:pt>
                <c:pt idx="231">
                  <c:v>-23</c:v>
                </c:pt>
                <c:pt idx="232">
                  <c:v>-22</c:v>
                </c:pt>
                <c:pt idx="233">
                  <c:v>-25</c:v>
                </c:pt>
                <c:pt idx="234">
                  <c:v>-48</c:v>
                </c:pt>
                <c:pt idx="235">
                  <c:v>-62</c:v>
                </c:pt>
                <c:pt idx="236">
                  <c:v>-67</c:v>
                </c:pt>
                <c:pt idx="237">
                  <c:v>-94</c:v>
                </c:pt>
                <c:pt idx="238">
                  <c:v>-93</c:v>
                </c:pt>
                <c:pt idx="239">
                  <c:v>-89</c:v>
                </c:pt>
                <c:pt idx="240">
                  <c:v>-63</c:v>
                </c:pt>
                <c:pt idx="241">
                  <c:v>-30</c:v>
                </c:pt>
                <c:pt idx="242">
                  <c:v>3</c:v>
                </c:pt>
                <c:pt idx="243">
                  <c:v>0</c:v>
                </c:pt>
                <c:pt idx="244">
                  <c:v>-3</c:v>
                </c:pt>
                <c:pt idx="245">
                  <c:v>-3</c:v>
                </c:pt>
                <c:pt idx="246">
                  <c:v>1</c:v>
                </c:pt>
                <c:pt idx="247">
                  <c:v>0</c:v>
                </c:pt>
                <c:pt idx="248">
                  <c:v>2</c:v>
                </c:pt>
                <c:pt idx="249">
                  <c:v>2</c:v>
                </c:pt>
                <c:pt idx="250">
                  <c:v>2</c:v>
                </c:pt>
                <c:pt idx="251">
                  <c:v>2</c:v>
                </c:pt>
                <c:pt idx="252">
                  <c:v>2</c:v>
                </c:pt>
                <c:pt idx="253">
                  <c:v>2</c:v>
                </c:pt>
                <c:pt idx="254">
                  <c:v>3</c:v>
                </c:pt>
                <c:pt idx="255">
                  <c:v>2</c:v>
                </c:pt>
                <c:pt idx="256">
                  <c:v>1</c:v>
                </c:pt>
                <c:pt idx="257">
                  <c:v>-1</c:v>
                </c:pt>
                <c:pt idx="258">
                  <c:v>2</c:v>
                </c:pt>
                <c:pt idx="259">
                  <c:v>-60</c:v>
                </c:pt>
                <c:pt idx="260">
                  <c:v>-88</c:v>
                </c:pt>
                <c:pt idx="261">
                  <c:v>-72</c:v>
                </c:pt>
                <c:pt idx="262">
                  <c:v>-57</c:v>
                </c:pt>
                <c:pt idx="263">
                  <c:v>-63</c:v>
                </c:pt>
                <c:pt idx="264">
                  <c:v>-77</c:v>
                </c:pt>
                <c:pt idx="265">
                  <c:v>-127</c:v>
                </c:pt>
                <c:pt idx="266">
                  <c:v>-64</c:v>
                </c:pt>
                <c:pt idx="267">
                  <c:v>-21</c:v>
                </c:pt>
                <c:pt idx="268">
                  <c:v>-34</c:v>
                </c:pt>
                <c:pt idx="269">
                  <c:v>-20</c:v>
                </c:pt>
                <c:pt idx="270">
                  <c:v>-42</c:v>
                </c:pt>
                <c:pt idx="271">
                  <c:v>-50</c:v>
                </c:pt>
                <c:pt idx="272">
                  <c:v>-63</c:v>
                </c:pt>
                <c:pt idx="273">
                  <c:v>-52</c:v>
                </c:pt>
                <c:pt idx="274">
                  <c:v>-28</c:v>
                </c:pt>
                <c:pt idx="275">
                  <c:v>-18</c:v>
                </c:pt>
                <c:pt idx="276">
                  <c:v>-12</c:v>
                </c:pt>
                <c:pt idx="277">
                  <c:v>-7</c:v>
                </c:pt>
                <c:pt idx="278">
                  <c:v>-3</c:v>
                </c:pt>
                <c:pt idx="279">
                  <c:v>1</c:v>
                </c:pt>
                <c:pt idx="280">
                  <c:v>2</c:v>
                </c:pt>
                <c:pt idx="281">
                  <c:v>2</c:v>
                </c:pt>
                <c:pt idx="282">
                  <c:v>2</c:v>
                </c:pt>
                <c:pt idx="283">
                  <c:v>1</c:v>
                </c:pt>
                <c:pt idx="284">
                  <c:v>-12</c:v>
                </c:pt>
                <c:pt idx="285">
                  <c:v>-15</c:v>
                </c:pt>
                <c:pt idx="286">
                  <c:v>-24</c:v>
                </c:pt>
                <c:pt idx="287">
                  <c:v>-26</c:v>
                </c:pt>
                <c:pt idx="288">
                  <c:v>-24</c:v>
                </c:pt>
                <c:pt idx="289">
                  <c:v>-41</c:v>
                </c:pt>
                <c:pt idx="290">
                  <c:v>-25</c:v>
                </c:pt>
                <c:pt idx="291">
                  <c:v>-27</c:v>
                </c:pt>
                <c:pt idx="292">
                  <c:v>-24</c:v>
                </c:pt>
                <c:pt idx="293">
                  <c:v>-18</c:v>
                </c:pt>
                <c:pt idx="294">
                  <c:v>-7</c:v>
                </c:pt>
                <c:pt idx="295">
                  <c:v>2</c:v>
                </c:pt>
                <c:pt idx="296">
                  <c:v>2</c:v>
                </c:pt>
                <c:pt idx="297">
                  <c:v>2</c:v>
                </c:pt>
                <c:pt idx="298">
                  <c:v>2</c:v>
                </c:pt>
                <c:pt idx="299">
                  <c:v>2</c:v>
                </c:pt>
                <c:pt idx="300">
                  <c:v>2</c:v>
                </c:pt>
                <c:pt idx="301">
                  <c:v>2</c:v>
                </c:pt>
                <c:pt idx="302">
                  <c:v>3</c:v>
                </c:pt>
                <c:pt idx="303">
                  <c:v>1</c:v>
                </c:pt>
                <c:pt idx="304">
                  <c:v>1</c:v>
                </c:pt>
                <c:pt idx="305">
                  <c:v>3</c:v>
                </c:pt>
                <c:pt idx="306">
                  <c:v>2</c:v>
                </c:pt>
                <c:pt idx="307">
                  <c:v>2</c:v>
                </c:pt>
                <c:pt idx="308">
                  <c:v>-19</c:v>
                </c:pt>
                <c:pt idx="309">
                  <c:v>-6</c:v>
                </c:pt>
                <c:pt idx="310">
                  <c:v>-19</c:v>
                </c:pt>
                <c:pt idx="311">
                  <c:v>-3</c:v>
                </c:pt>
              </c:numCache>
            </c:numRef>
          </c:val>
          <c:smooth val="0"/>
        </c:ser>
        <c:ser>
          <c:idx val="14"/>
          <c:order val="4"/>
          <c:tx>
            <c:strRef>
              <c:f>'Hourly Charts'!$T$2</c:f>
              <c:strCache>
                <c:ptCount val="1"/>
                <c:pt idx="0">
                  <c:v>IPCO</c:v>
                </c:pt>
              </c:strCache>
            </c:strRef>
          </c:tx>
          <c:spPr>
            <a:ln w="28575" cap="rnd">
              <a:solidFill>
                <a:srgbClr val="FF6F1F"/>
              </a:solidFill>
              <a:round/>
            </a:ln>
            <a:effectLst/>
          </c:spPr>
          <c:marker>
            <c:symbol val="none"/>
          </c:marker>
          <c:val>
            <c:numRef>
              <c:f>'Hourly Charts'!$T$3:$T$314</c:f>
              <c:numCache>
                <c:formatCode>#,##0</c:formatCode>
                <c:ptCount val="312"/>
                <c:pt idx="0">
                  <c:v>10</c:v>
                </c:pt>
                <c:pt idx="1">
                  <c:v>11</c:v>
                </c:pt>
                <c:pt idx="2">
                  <c:v>9</c:v>
                </c:pt>
                <c:pt idx="3">
                  <c:v>10</c:v>
                </c:pt>
                <c:pt idx="4">
                  <c:v>9</c:v>
                </c:pt>
                <c:pt idx="5">
                  <c:v>10</c:v>
                </c:pt>
                <c:pt idx="6">
                  <c:v>11</c:v>
                </c:pt>
                <c:pt idx="7">
                  <c:v>12</c:v>
                </c:pt>
                <c:pt idx="8">
                  <c:v>13</c:v>
                </c:pt>
                <c:pt idx="9">
                  <c:v>13</c:v>
                </c:pt>
                <c:pt idx="10">
                  <c:v>13</c:v>
                </c:pt>
                <c:pt idx="11">
                  <c:v>13</c:v>
                </c:pt>
                <c:pt idx="12">
                  <c:v>13</c:v>
                </c:pt>
                <c:pt idx="13">
                  <c:v>14</c:v>
                </c:pt>
                <c:pt idx="14">
                  <c:v>13</c:v>
                </c:pt>
                <c:pt idx="15">
                  <c:v>14</c:v>
                </c:pt>
                <c:pt idx="16">
                  <c:v>14</c:v>
                </c:pt>
                <c:pt idx="17">
                  <c:v>14</c:v>
                </c:pt>
                <c:pt idx="18">
                  <c:v>14</c:v>
                </c:pt>
                <c:pt idx="19">
                  <c:v>12</c:v>
                </c:pt>
                <c:pt idx="20">
                  <c:v>13</c:v>
                </c:pt>
                <c:pt idx="21">
                  <c:v>12</c:v>
                </c:pt>
                <c:pt idx="22">
                  <c:v>12</c:v>
                </c:pt>
                <c:pt idx="23">
                  <c:v>10</c:v>
                </c:pt>
                <c:pt idx="24">
                  <c:v>10</c:v>
                </c:pt>
                <c:pt idx="25">
                  <c:v>9</c:v>
                </c:pt>
                <c:pt idx="26">
                  <c:v>10</c:v>
                </c:pt>
                <c:pt idx="27">
                  <c:v>9</c:v>
                </c:pt>
                <c:pt idx="28">
                  <c:v>9</c:v>
                </c:pt>
                <c:pt idx="29">
                  <c:v>10</c:v>
                </c:pt>
                <c:pt idx="30">
                  <c:v>11</c:v>
                </c:pt>
                <c:pt idx="31">
                  <c:v>12</c:v>
                </c:pt>
                <c:pt idx="32">
                  <c:v>8</c:v>
                </c:pt>
                <c:pt idx="33">
                  <c:v>11</c:v>
                </c:pt>
                <c:pt idx="34">
                  <c:v>13</c:v>
                </c:pt>
                <c:pt idx="35">
                  <c:v>13</c:v>
                </c:pt>
                <c:pt idx="36">
                  <c:v>14</c:v>
                </c:pt>
                <c:pt idx="37">
                  <c:v>14</c:v>
                </c:pt>
                <c:pt idx="38">
                  <c:v>15</c:v>
                </c:pt>
                <c:pt idx="39">
                  <c:v>14</c:v>
                </c:pt>
                <c:pt idx="40">
                  <c:v>15</c:v>
                </c:pt>
                <c:pt idx="41">
                  <c:v>14</c:v>
                </c:pt>
                <c:pt idx="42">
                  <c:v>13</c:v>
                </c:pt>
                <c:pt idx="43">
                  <c:v>13</c:v>
                </c:pt>
                <c:pt idx="44">
                  <c:v>13</c:v>
                </c:pt>
                <c:pt idx="45">
                  <c:v>13</c:v>
                </c:pt>
                <c:pt idx="46">
                  <c:v>11</c:v>
                </c:pt>
                <c:pt idx="47">
                  <c:v>11</c:v>
                </c:pt>
                <c:pt idx="48">
                  <c:v>10</c:v>
                </c:pt>
                <c:pt idx="49">
                  <c:v>9</c:v>
                </c:pt>
                <c:pt idx="50">
                  <c:v>10</c:v>
                </c:pt>
                <c:pt idx="51">
                  <c:v>9</c:v>
                </c:pt>
                <c:pt idx="52">
                  <c:v>9</c:v>
                </c:pt>
                <c:pt idx="53">
                  <c:v>10</c:v>
                </c:pt>
                <c:pt idx="54">
                  <c:v>11</c:v>
                </c:pt>
                <c:pt idx="55">
                  <c:v>12</c:v>
                </c:pt>
                <c:pt idx="56">
                  <c:v>13</c:v>
                </c:pt>
                <c:pt idx="57">
                  <c:v>12</c:v>
                </c:pt>
                <c:pt idx="58">
                  <c:v>13</c:v>
                </c:pt>
                <c:pt idx="59">
                  <c:v>13</c:v>
                </c:pt>
                <c:pt idx="60">
                  <c:v>13</c:v>
                </c:pt>
                <c:pt idx="61">
                  <c:v>14</c:v>
                </c:pt>
                <c:pt idx="62">
                  <c:v>14</c:v>
                </c:pt>
                <c:pt idx="63">
                  <c:v>14</c:v>
                </c:pt>
                <c:pt idx="64">
                  <c:v>13</c:v>
                </c:pt>
                <c:pt idx="65">
                  <c:v>12</c:v>
                </c:pt>
                <c:pt idx="66">
                  <c:v>12</c:v>
                </c:pt>
                <c:pt idx="67">
                  <c:v>12</c:v>
                </c:pt>
                <c:pt idx="68">
                  <c:v>12</c:v>
                </c:pt>
                <c:pt idx="69">
                  <c:v>11</c:v>
                </c:pt>
                <c:pt idx="70">
                  <c:v>11</c:v>
                </c:pt>
                <c:pt idx="71">
                  <c:v>10</c:v>
                </c:pt>
                <c:pt idx="72">
                  <c:v>9</c:v>
                </c:pt>
                <c:pt idx="73">
                  <c:v>8</c:v>
                </c:pt>
                <c:pt idx="74">
                  <c:v>9</c:v>
                </c:pt>
                <c:pt idx="75">
                  <c:v>9</c:v>
                </c:pt>
                <c:pt idx="76">
                  <c:v>8</c:v>
                </c:pt>
                <c:pt idx="77">
                  <c:v>9</c:v>
                </c:pt>
                <c:pt idx="78">
                  <c:v>9</c:v>
                </c:pt>
                <c:pt idx="79">
                  <c:v>10</c:v>
                </c:pt>
                <c:pt idx="80">
                  <c:v>10</c:v>
                </c:pt>
                <c:pt idx="81">
                  <c:v>12</c:v>
                </c:pt>
                <c:pt idx="82">
                  <c:v>11</c:v>
                </c:pt>
                <c:pt idx="83">
                  <c:v>12</c:v>
                </c:pt>
                <c:pt idx="84">
                  <c:v>12</c:v>
                </c:pt>
                <c:pt idx="85">
                  <c:v>13</c:v>
                </c:pt>
                <c:pt idx="86">
                  <c:v>12</c:v>
                </c:pt>
                <c:pt idx="87">
                  <c:v>14</c:v>
                </c:pt>
                <c:pt idx="88">
                  <c:v>14</c:v>
                </c:pt>
                <c:pt idx="89">
                  <c:v>14</c:v>
                </c:pt>
                <c:pt idx="90">
                  <c:v>14</c:v>
                </c:pt>
                <c:pt idx="91">
                  <c:v>15</c:v>
                </c:pt>
                <c:pt idx="92">
                  <c:v>14</c:v>
                </c:pt>
                <c:pt idx="93">
                  <c:v>13</c:v>
                </c:pt>
                <c:pt idx="94">
                  <c:v>12</c:v>
                </c:pt>
                <c:pt idx="95">
                  <c:v>11</c:v>
                </c:pt>
                <c:pt idx="96">
                  <c:v>11</c:v>
                </c:pt>
                <c:pt idx="97">
                  <c:v>10</c:v>
                </c:pt>
                <c:pt idx="98">
                  <c:v>9</c:v>
                </c:pt>
                <c:pt idx="99">
                  <c:v>9</c:v>
                </c:pt>
                <c:pt idx="100">
                  <c:v>9</c:v>
                </c:pt>
                <c:pt idx="101">
                  <c:v>10</c:v>
                </c:pt>
                <c:pt idx="102">
                  <c:v>9</c:v>
                </c:pt>
                <c:pt idx="103">
                  <c:v>11</c:v>
                </c:pt>
                <c:pt idx="104">
                  <c:v>11</c:v>
                </c:pt>
                <c:pt idx="105">
                  <c:v>12</c:v>
                </c:pt>
                <c:pt idx="106">
                  <c:v>12</c:v>
                </c:pt>
                <c:pt idx="107">
                  <c:v>12</c:v>
                </c:pt>
                <c:pt idx="108">
                  <c:v>13</c:v>
                </c:pt>
                <c:pt idx="109">
                  <c:v>13</c:v>
                </c:pt>
                <c:pt idx="110">
                  <c:v>14</c:v>
                </c:pt>
                <c:pt idx="111">
                  <c:v>14</c:v>
                </c:pt>
                <c:pt idx="112">
                  <c:v>14</c:v>
                </c:pt>
                <c:pt idx="113">
                  <c:v>14</c:v>
                </c:pt>
                <c:pt idx="114">
                  <c:v>15</c:v>
                </c:pt>
                <c:pt idx="115">
                  <c:v>15</c:v>
                </c:pt>
                <c:pt idx="116">
                  <c:v>14</c:v>
                </c:pt>
                <c:pt idx="117">
                  <c:v>13</c:v>
                </c:pt>
                <c:pt idx="118">
                  <c:v>13</c:v>
                </c:pt>
                <c:pt idx="119">
                  <c:v>11</c:v>
                </c:pt>
                <c:pt idx="120">
                  <c:v>10</c:v>
                </c:pt>
                <c:pt idx="121">
                  <c:v>9</c:v>
                </c:pt>
                <c:pt idx="122">
                  <c:v>10</c:v>
                </c:pt>
                <c:pt idx="123">
                  <c:v>9</c:v>
                </c:pt>
                <c:pt idx="124">
                  <c:v>9</c:v>
                </c:pt>
                <c:pt idx="125">
                  <c:v>10</c:v>
                </c:pt>
                <c:pt idx="126">
                  <c:v>11</c:v>
                </c:pt>
                <c:pt idx="127">
                  <c:v>11</c:v>
                </c:pt>
                <c:pt idx="128">
                  <c:v>12</c:v>
                </c:pt>
                <c:pt idx="129">
                  <c:v>13</c:v>
                </c:pt>
                <c:pt idx="130">
                  <c:v>12</c:v>
                </c:pt>
                <c:pt idx="131">
                  <c:v>14</c:v>
                </c:pt>
                <c:pt idx="132">
                  <c:v>13</c:v>
                </c:pt>
                <c:pt idx="133">
                  <c:v>14</c:v>
                </c:pt>
                <c:pt idx="134">
                  <c:v>14</c:v>
                </c:pt>
                <c:pt idx="135">
                  <c:v>14</c:v>
                </c:pt>
                <c:pt idx="136">
                  <c:v>14</c:v>
                </c:pt>
                <c:pt idx="137">
                  <c:v>15</c:v>
                </c:pt>
                <c:pt idx="138">
                  <c:v>16</c:v>
                </c:pt>
                <c:pt idx="139">
                  <c:v>14</c:v>
                </c:pt>
                <c:pt idx="140">
                  <c:v>14</c:v>
                </c:pt>
                <c:pt idx="141">
                  <c:v>14</c:v>
                </c:pt>
                <c:pt idx="142">
                  <c:v>12</c:v>
                </c:pt>
                <c:pt idx="143">
                  <c:v>11</c:v>
                </c:pt>
                <c:pt idx="144">
                  <c:v>10</c:v>
                </c:pt>
                <c:pt idx="145">
                  <c:v>9</c:v>
                </c:pt>
                <c:pt idx="146">
                  <c:v>10</c:v>
                </c:pt>
                <c:pt idx="147">
                  <c:v>9</c:v>
                </c:pt>
                <c:pt idx="148">
                  <c:v>10</c:v>
                </c:pt>
                <c:pt idx="149">
                  <c:v>10</c:v>
                </c:pt>
                <c:pt idx="150">
                  <c:v>11</c:v>
                </c:pt>
                <c:pt idx="151">
                  <c:v>12</c:v>
                </c:pt>
                <c:pt idx="152">
                  <c:v>12</c:v>
                </c:pt>
                <c:pt idx="153">
                  <c:v>13</c:v>
                </c:pt>
                <c:pt idx="154">
                  <c:v>13</c:v>
                </c:pt>
                <c:pt idx="155">
                  <c:v>13</c:v>
                </c:pt>
                <c:pt idx="156">
                  <c:v>14</c:v>
                </c:pt>
                <c:pt idx="157">
                  <c:v>13</c:v>
                </c:pt>
                <c:pt idx="158">
                  <c:v>15</c:v>
                </c:pt>
                <c:pt idx="159">
                  <c:v>14</c:v>
                </c:pt>
                <c:pt idx="160">
                  <c:v>15</c:v>
                </c:pt>
                <c:pt idx="161">
                  <c:v>15</c:v>
                </c:pt>
                <c:pt idx="162">
                  <c:v>15</c:v>
                </c:pt>
                <c:pt idx="163">
                  <c:v>15</c:v>
                </c:pt>
                <c:pt idx="164">
                  <c:v>14</c:v>
                </c:pt>
                <c:pt idx="165">
                  <c:v>14</c:v>
                </c:pt>
                <c:pt idx="166">
                  <c:v>12</c:v>
                </c:pt>
                <c:pt idx="167">
                  <c:v>11</c:v>
                </c:pt>
                <c:pt idx="168">
                  <c:v>10</c:v>
                </c:pt>
                <c:pt idx="169">
                  <c:v>10</c:v>
                </c:pt>
                <c:pt idx="170">
                  <c:v>10</c:v>
                </c:pt>
                <c:pt idx="171">
                  <c:v>9</c:v>
                </c:pt>
                <c:pt idx="172">
                  <c:v>9</c:v>
                </c:pt>
                <c:pt idx="173">
                  <c:v>11</c:v>
                </c:pt>
                <c:pt idx="174">
                  <c:v>11</c:v>
                </c:pt>
                <c:pt idx="175">
                  <c:v>12</c:v>
                </c:pt>
                <c:pt idx="176">
                  <c:v>12</c:v>
                </c:pt>
                <c:pt idx="177">
                  <c:v>13</c:v>
                </c:pt>
                <c:pt idx="178">
                  <c:v>13</c:v>
                </c:pt>
                <c:pt idx="179">
                  <c:v>13</c:v>
                </c:pt>
                <c:pt idx="180">
                  <c:v>14</c:v>
                </c:pt>
                <c:pt idx="181">
                  <c:v>14</c:v>
                </c:pt>
                <c:pt idx="182">
                  <c:v>14</c:v>
                </c:pt>
                <c:pt idx="183">
                  <c:v>15</c:v>
                </c:pt>
                <c:pt idx="184">
                  <c:v>15</c:v>
                </c:pt>
                <c:pt idx="185">
                  <c:v>15</c:v>
                </c:pt>
                <c:pt idx="186">
                  <c:v>15</c:v>
                </c:pt>
                <c:pt idx="187">
                  <c:v>14</c:v>
                </c:pt>
                <c:pt idx="188">
                  <c:v>14</c:v>
                </c:pt>
                <c:pt idx="189">
                  <c:v>14</c:v>
                </c:pt>
                <c:pt idx="190">
                  <c:v>12</c:v>
                </c:pt>
                <c:pt idx="191">
                  <c:v>11</c:v>
                </c:pt>
                <c:pt idx="192">
                  <c:v>10</c:v>
                </c:pt>
                <c:pt idx="193">
                  <c:v>10</c:v>
                </c:pt>
                <c:pt idx="194">
                  <c:v>9</c:v>
                </c:pt>
                <c:pt idx="195">
                  <c:v>10</c:v>
                </c:pt>
                <c:pt idx="196">
                  <c:v>9</c:v>
                </c:pt>
                <c:pt idx="197">
                  <c:v>10</c:v>
                </c:pt>
                <c:pt idx="198">
                  <c:v>12</c:v>
                </c:pt>
                <c:pt idx="199">
                  <c:v>12</c:v>
                </c:pt>
                <c:pt idx="200">
                  <c:v>13</c:v>
                </c:pt>
                <c:pt idx="201">
                  <c:v>12</c:v>
                </c:pt>
                <c:pt idx="202">
                  <c:v>13</c:v>
                </c:pt>
                <c:pt idx="203">
                  <c:v>14</c:v>
                </c:pt>
                <c:pt idx="204">
                  <c:v>13</c:v>
                </c:pt>
                <c:pt idx="205">
                  <c:v>15</c:v>
                </c:pt>
                <c:pt idx="206">
                  <c:v>14</c:v>
                </c:pt>
                <c:pt idx="207">
                  <c:v>15</c:v>
                </c:pt>
                <c:pt idx="208">
                  <c:v>16</c:v>
                </c:pt>
                <c:pt idx="209">
                  <c:v>15</c:v>
                </c:pt>
                <c:pt idx="210">
                  <c:v>15</c:v>
                </c:pt>
                <c:pt idx="211">
                  <c:v>15</c:v>
                </c:pt>
                <c:pt idx="212">
                  <c:v>14</c:v>
                </c:pt>
                <c:pt idx="213">
                  <c:v>14</c:v>
                </c:pt>
                <c:pt idx="214">
                  <c:v>12</c:v>
                </c:pt>
                <c:pt idx="215">
                  <c:v>11</c:v>
                </c:pt>
                <c:pt idx="216">
                  <c:v>10</c:v>
                </c:pt>
                <c:pt idx="217">
                  <c:v>10</c:v>
                </c:pt>
                <c:pt idx="218">
                  <c:v>10</c:v>
                </c:pt>
                <c:pt idx="219">
                  <c:v>10</c:v>
                </c:pt>
                <c:pt idx="220">
                  <c:v>9</c:v>
                </c:pt>
                <c:pt idx="221">
                  <c:v>11</c:v>
                </c:pt>
                <c:pt idx="222">
                  <c:v>11</c:v>
                </c:pt>
                <c:pt idx="223">
                  <c:v>12</c:v>
                </c:pt>
                <c:pt idx="224">
                  <c:v>12</c:v>
                </c:pt>
                <c:pt idx="225">
                  <c:v>13</c:v>
                </c:pt>
                <c:pt idx="226">
                  <c:v>13</c:v>
                </c:pt>
                <c:pt idx="227">
                  <c:v>14</c:v>
                </c:pt>
                <c:pt idx="228">
                  <c:v>15</c:v>
                </c:pt>
                <c:pt idx="229">
                  <c:v>15</c:v>
                </c:pt>
                <c:pt idx="230">
                  <c:v>15</c:v>
                </c:pt>
                <c:pt idx="231">
                  <c:v>15</c:v>
                </c:pt>
                <c:pt idx="232">
                  <c:v>16</c:v>
                </c:pt>
                <c:pt idx="233">
                  <c:v>15</c:v>
                </c:pt>
                <c:pt idx="234">
                  <c:v>15</c:v>
                </c:pt>
                <c:pt idx="235">
                  <c:v>14</c:v>
                </c:pt>
                <c:pt idx="236">
                  <c:v>14</c:v>
                </c:pt>
                <c:pt idx="237">
                  <c:v>13</c:v>
                </c:pt>
                <c:pt idx="238">
                  <c:v>13</c:v>
                </c:pt>
                <c:pt idx="239">
                  <c:v>11</c:v>
                </c:pt>
                <c:pt idx="240">
                  <c:v>11</c:v>
                </c:pt>
                <c:pt idx="241">
                  <c:v>10</c:v>
                </c:pt>
                <c:pt idx="242">
                  <c:v>10</c:v>
                </c:pt>
                <c:pt idx="243">
                  <c:v>9</c:v>
                </c:pt>
                <c:pt idx="244">
                  <c:v>10</c:v>
                </c:pt>
                <c:pt idx="245">
                  <c:v>10</c:v>
                </c:pt>
                <c:pt idx="246">
                  <c:v>10</c:v>
                </c:pt>
                <c:pt idx="247">
                  <c:v>11</c:v>
                </c:pt>
                <c:pt idx="248">
                  <c:v>12</c:v>
                </c:pt>
                <c:pt idx="249">
                  <c:v>12</c:v>
                </c:pt>
                <c:pt idx="250">
                  <c:v>12</c:v>
                </c:pt>
                <c:pt idx="251">
                  <c:v>13</c:v>
                </c:pt>
                <c:pt idx="252">
                  <c:v>13</c:v>
                </c:pt>
                <c:pt idx="253">
                  <c:v>13</c:v>
                </c:pt>
                <c:pt idx="254">
                  <c:v>14</c:v>
                </c:pt>
                <c:pt idx="255">
                  <c:v>14</c:v>
                </c:pt>
                <c:pt idx="256">
                  <c:v>15</c:v>
                </c:pt>
                <c:pt idx="257">
                  <c:v>14</c:v>
                </c:pt>
                <c:pt idx="258">
                  <c:v>14</c:v>
                </c:pt>
                <c:pt idx="259">
                  <c:v>14</c:v>
                </c:pt>
                <c:pt idx="260">
                  <c:v>14</c:v>
                </c:pt>
                <c:pt idx="261">
                  <c:v>13</c:v>
                </c:pt>
                <c:pt idx="262">
                  <c:v>12</c:v>
                </c:pt>
                <c:pt idx="263">
                  <c:v>11</c:v>
                </c:pt>
                <c:pt idx="264">
                  <c:v>10</c:v>
                </c:pt>
                <c:pt idx="265">
                  <c:v>10</c:v>
                </c:pt>
                <c:pt idx="266">
                  <c:v>9</c:v>
                </c:pt>
                <c:pt idx="267">
                  <c:v>10</c:v>
                </c:pt>
                <c:pt idx="268">
                  <c:v>9</c:v>
                </c:pt>
                <c:pt idx="269">
                  <c:v>9</c:v>
                </c:pt>
                <c:pt idx="270">
                  <c:v>10</c:v>
                </c:pt>
                <c:pt idx="271">
                  <c:v>11</c:v>
                </c:pt>
                <c:pt idx="272">
                  <c:v>11</c:v>
                </c:pt>
                <c:pt idx="273">
                  <c:v>12</c:v>
                </c:pt>
                <c:pt idx="274">
                  <c:v>13</c:v>
                </c:pt>
                <c:pt idx="275">
                  <c:v>12</c:v>
                </c:pt>
                <c:pt idx="276">
                  <c:v>13</c:v>
                </c:pt>
                <c:pt idx="277">
                  <c:v>14</c:v>
                </c:pt>
                <c:pt idx="278">
                  <c:v>14</c:v>
                </c:pt>
                <c:pt idx="279">
                  <c:v>14</c:v>
                </c:pt>
                <c:pt idx="280">
                  <c:v>15</c:v>
                </c:pt>
                <c:pt idx="281">
                  <c:v>15</c:v>
                </c:pt>
                <c:pt idx="282">
                  <c:v>15</c:v>
                </c:pt>
                <c:pt idx="283">
                  <c:v>15</c:v>
                </c:pt>
                <c:pt idx="284">
                  <c:v>14</c:v>
                </c:pt>
                <c:pt idx="285">
                  <c:v>14</c:v>
                </c:pt>
                <c:pt idx="286">
                  <c:v>12</c:v>
                </c:pt>
                <c:pt idx="287">
                  <c:v>11</c:v>
                </c:pt>
                <c:pt idx="288">
                  <c:v>10</c:v>
                </c:pt>
                <c:pt idx="289">
                  <c:v>10</c:v>
                </c:pt>
                <c:pt idx="290">
                  <c:v>10</c:v>
                </c:pt>
                <c:pt idx="291">
                  <c:v>9</c:v>
                </c:pt>
                <c:pt idx="292">
                  <c:v>10</c:v>
                </c:pt>
                <c:pt idx="293">
                  <c:v>10</c:v>
                </c:pt>
                <c:pt idx="294">
                  <c:v>11</c:v>
                </c:pt>
                <c:pt idx="295">
                  <c:v>12</c:v>
                </c:pt>
                <c:pt idx="296">
                  <c:v>13</c:v>
                </c:pt>
                <c:pt idx="297">
                  <c:v>13</c:v>
                </c:pt>
                <c:pt idx="298">
                  <c:v>13</c:v>
                </c:pt>
                <c:pt idx="299">
                  <c:v>14</c:v>
                </c:pt>
                <c:pt idx="300">
                  <c:v>15</c:v>
                </c:pt>
                <c:pt idx="301">
                  <c:v>15</c:v>
                </c:pt>
                <c:pt idx="302">
                  <c:v>14</c:v>
                </c:pt>
                <c:pt idx="303">
                  <c:v>14</c:v>
                </c:pt>
                <c:pt idx="304">
                  <c:v>14</c:v>
                </c:pt>
                <c:pt idx="305">
                  <c:v>14</c:v>
                </c:pt>
                <c:pt idx="306">
                  <c:v>14</c:v>
                </c:pt>
                <c:pt idx="307">
                  <c:v>13</c:v>
                </c:pt>
                <c:pt idx="308">
                  <c:v>12</c:v>
                </c:pt>
                <c:pt idx="309">
                  <c:v>13</c:v>
                </c:pt>
                <c:pt idx="310">
                  <c:v>11</c:v>
                </c:pt>
                <c:pt idx="311">
                  <c:v>10</c:v>
                </c:pt>
              </c:numCache>
            </c:numRef>
          </c:val>
          <c:smooth val="0"/>
        </c:ser>
        <c:ser>
          <c:idx val="15"/>
          <c:order val="5"/>
          <c:tx>
            <c:strRef>
              <c:f>'Hourly Charts'!$U$2</c:f>
              <c:strCache>
                <c:ptCount val="1"/>
                <c:pt idx="0">
                  <c:v>PACE</c:v>
                </c:pt>
              </c:strCache>
            </c:strRef>
          </c:tx>
          <c:spPr>
            <a:ln w="28575" cap="rnd">
              <a:solidFill>
                <a:srgbClr val="FFC702"/>
              </a:solidFill>
              <a:round/>
            </a:ln>
            <a:effectLst/>
          </c:spPr>
          <c:marker>
            <c:symbol val="none"/>
          </c:marker>
          <c:val>
            <c:numRef>
              <c:f>'Hourly Charts'!$U$3:$U$314</c:f>
              <c:numCache>
                <c:formatCode>#,##0</c:formatCode>
                <c:ptCount val="312"/>
                <c:pt idx="0">
                  <c:v>49</c:v>
                </c:pt>
                <c:pt idx="1">
                  <c:v>-3</c:v>
                </c:pt>
                <c:pt idx="2">
                  <c:v>20</c:v>
                </c:pt>
                <c:pt idx="3">
                  <c:v>14</c:v>
                </c:pt>
                <c:pt idx="4">
                  <c:v>37</c:v>
                </c:pt>
                <c:pt idx="5">
                  <c:v>98</c:v>
                </c:pt>
                <c:pt idx="6">
                  <c:v>124</c:v>
                </c:pt>
                <c:pt idx="7">
                  <c:v>226</c:v>
                </c:pt>
                <c:pt idx="8">
                  <c:v>182</c:v>
                </c:pt>
                <c:pt idx="9">
                  <c:v>33</c:v>
                </c:pt>
                <c:pt idx="10">
                  <c:v>16</c:v>
                </c:pt>
                <c:pt idx="11">
                  <c:v>28</c:v>
                </c:pt>
                <c:pt idx="12">
                  <c:v>46</c:v>
                </c:pt>
                <c:pt idx="13">
                  <c:v>65</c:v>
                </c:pt>
                <c:pt idx="14">
                  <c:v>136</c:v>
                </c:pt>
                <c:pt idx="15">
                  <c:v>188</c:v>
                </c:pt>
                <c:pt idx="16">
                  <c:v>157</c:v>
                </c:pt>
                <c:pt idx="17">
                  <c:v>142</c:v>
                </c:pt>
                <c:pt idx="18">
                  <c:v>170</c:v>
                </c:pt>
                <c:pt idx="19">
                  <c:v>206</c:v>
                </c:pt>
                <c:pt idx="20">
                  <c:v>185</c:v>
                </c:pt>
                <c:pt idx="21">
                  <c:v>108</c:v>
                </c:pt>
                <c:pt idx="22">
                  <c:v>89</c:v>
                </c:pt>
                <c:pt idx="23">
                  <c:v>50</c:v>
                </c:pt>
                <c:pt idx="24">
                  <c:v>40</c:v>
                </c:pt>
                <c:pt idx="25">
                  <c:v>77</c:v>
                </c:pt>
                <c:pt idx="26">
                  <c:v>74</c:v>
                </c:pt>
                <c:pt idx="27">
                  <c:v>103</c:v>
                </c:pt>
                <c:pt idx="28">
                  <c:v>122</c:v>
                </c:pt>
                <c:pt idx="29">
                  <c:v>96</c:v>
                </c:pt>
                <c:pt idx="30">
                  <c:v>73</c:v>
                </c:pt>
                <c:pt idx="31">
                  <c:v>93</c:v>
                </c:pt>
                <c:pt idx="32">
                  <c:v>-2</c:v>
                </c:pt>
                <c:pt idx="33">
                  <c:v>-26</c:v>
                </c:pt>
                <c:pt idx="34">
                  <c:v>5</c:v>
                </c:pt>
                <c:pt idx="35">
                  <c:v>19</c:v>
                </c:pt>
                <c:pt idx="36">
                  <c:v>27</c:v>
                </c:pt>
                <c:pt idx="37">
                  <c:v>74</c:v>
                </c:pt>
                <c:pt idx="38">
                  <c:v>109</c:v>
                </c:pt>
                <c:pt idx="39">
                  <c:v>101</c:v>
                </c:pt>
                <c:pt idx="40">
                  <c:v>69</c:v>
                </c:pt>
                <c:pt idx="41">
                  <c:v>46</c:v>
                </c:pt>
                <c:pt idx="42">
                  <c:v>59</c:v>
                </c:pt>
                <c:pt idx="43">
                  <c:v>108</c:v>
                </c:pt>
                <c:pt idx="44">
                  <c:v>172</c:v>
                </c:pt>
                <c:pt idx="45">
                  <c:v>151</c:v>
                </c:pt>
                <c:pt idx="46">
                  <c:v>99</c:v>
                </c:pt>
                <c:pt idx="47">
                  <c:v>61</c:v>
                </c:pt>
                <c:pt idx="48">
                  <c:v>35</c:v>
                </c:pt>
                <c:pt idx="49">
                  <c:v>51</c:v>
                </c:pt>
                <c:pt idx="50">
                  <c:v>59</c:v>
                </c:pt>
                <c:pt idx="51">
                  <c:v>88</c:v>
                </c:pt>
                <c:pt idx="52">
                  <c:v>87</c:v>
                </c:pt>
                <c:pt idx="53">
                  <c:v>136</c:v>
                </c:pt>
                <c:pt idx="54">
                  <c:v>140</c:v>
                </c:pt>
                <c:pt idx="55">
                  <c:v>272</c:v>
                </c:pt>
                <c:pt idx="56">
                  <c:v>236</c:v>
                </c:pt>
                <c:pt idx="57">
                  <c:v>133</c:v>
                </c:pt>
                <c:pt idx="58">
                  <c:v>164</c:v>
                </c:pt>
                <c:pt idx="59">
                  <c:v>155</c:v>
                </c:pt>
                <c:pt idx="60">
                  <c:v>136</c:v>
                </c:pt>
                <c:pt idx="61">
                  <c:v>161</c:v>
                </c:pt>
                <c:pt idx="62">
                  <c:v>133</c:v>
                </c:pt>
                <c:pt idx="63">
                  <c:v>130</c:v>
                </c:pt>
                <c:pt idx="64">
                  <c:v>168</c:v>
                </c:pt>
                <c:pt idx="65">
                  <c:v>128</c:v>
                </c:pt>
                <c:pt idx="66">
                  <c:v>125</c:v>
                </c:pt>
                <c:pt idx="67">
                  <c:v>139</c:v>
                </c:pt>
                <c:pt idx="68">
                  <c:v>148</c:v>
                </c:pt>
                <c:pt idx="69">
                  <c:v>156</c:v>
                </c:pt>
                <c:pt idx="70">
                  <c:v>153</c:v>
                </c:pt>
                <c:pt idx="71">
                  <c:v>86</c:v>
                </c:pt>
                <c:pt idx="72">
                  <c:v>108</c:v>
                </c:pt>
                <c:pt idx="73">
                  <c:v>122</c:v>
                </c:pt>
                <c:pt idx="74">
                  <c:v>143</c:v>
                </c:pt>
                <c:pt idx="75">
                  <c:v>152</c:v>
                </c:pt>
                <c:pt idx="76">
                  <c:v>135</c:v>
                </c:pt>
                <c:pt idx="77">
                  <c:v>123</c:v>
                </c:pt>
                <c:pt idx="78">
                  <c:v>139</c:v>
                </c:pt>
                <c:pt idx="79">
                  <c:v>214</c:v>
                </c:pt>
                <c:pt idx="80">
                  <c:v>175</c:v>
                </c:pt>
                <c:pt idx="81">
                  <c:v>156</c:v>
                </c:pt>
                <c:pt idx="82">
                  <c:v>192</c:v>
                </c:pt>
                <c:pt idx="83">
                  <c:v>197</c:v>
                </c:pt>
                <c:pt idx="84">
                  <c:v>215</c:v>
                </c:pt>
                <c:pt idx="85">
                  <c:v>205</c:v>
                </c:pt>
                <c:pt idx="86">
                  <c:v>187</c:v>
                </c:pt>
                <c:pt idx="87">
                  <c:v>184</c:v>
                </c:pt>
                <c:pt idx="88">
                  <c:v>75</c:v>
                </c:pt>
                <c:pt idx="89">
                  <c:v>20</c:v>
                </c:pt>
                <c:pt idx="90">
                  <c:v>75</c:v>
                </c:pt>
                <c:pt idx="91">
                  <c:v>130</c:v>
                </c:pt>
                <c:pt idx="92">
                  <c:v>148</c:v>
                </c:pt>
                <c:pt idx="93">
                  <c:v>169</c:v>
                </c:pt>
                <c:pt idx="94">
                  <c:v>225</c:v>
                </c:pt>
                <c:pt idx="95">
                  <c:v>175</c:v>
                </c:pt>
                <c:pt idx="96">
                  <c:v>172</c:v>
                </c:pt>
                <c:pt idx="97">
                  <c:v>136</c:v>
                </c:pt>
                <c:pt idx="98">
                  <c:v>129</c:v>
                </c:pt>
                <c:pt idx="99">
                  <c:v>122</c:v>
                </c:pt>
                <c:pt idx="100">
                  <c:v>99</c:v>
                </c:pt>
                <c:pt idx="101">
                  <c:v>148</c:v>
                </c:pt>
                <c:pt idx="102">
                  <c:v>151</c:v>
                </c:pt>
                <c:pt idx="103">
                  <c:v>227</c:v>
                </c:pt>
                <c:pt idx="104">
                  <c:v>87</c:v>
                </c:pt>
                <c:pt idx="105">
                  <c:v>-36</c:v>
                </c:pt>
                <c:pt idx="106">
                  <c:v>31</c:v>
                </c:pt>
                <c:pt idx="107">
                  <c:v>24</c:v>
                </c:pt>
                <c:pt idx="108">
                  <c:v>4</c:v>
                </c:pt>
                <c:pt idx="109">
                  <c:v>72</c:v>
                </c:pt>
                <c:pt idx="110">
                  <c:v>84</c:v>
                </c:pt>
                <c:pt idx="111">
                  <c:v>43</c:v>
                </c:pt>
                <c:pt idx="112">
                  <c:v>74</c:v>
                </c:pt>
                <c:pt idx="113">
                  <c:v>76</c:v>
                </c:pt>
                <c:pt idx="114">
                  <c:v>60</c:v>
                </c:pt>
                <c:pt idx="115">
                  <c:v>89</c:v>
                </c:pt>
                <c:pt idx="116">
                  <c:v>60</c:v>
                </c:pt>
                <c:pt idx="117">
                  <c:v>78</c:v>
                </c:pt>
                <c:pt idx="118">
                  <c:v>69</c:v>
                </c:pt>
                <c:pt idx="119">
                  <c:v>93</c:v>
                </c:pt>
                <c:pt idx="120">
                  <c:v>76</c:v>
                </c:pt>
                <c:pt idx="121">
                  <c:v>94</c:v>
                </c:pt>
                <c:pt idx="122">
                  <c:v>112</c:v>
                </c:pt>
                <c:pt idx="123">
                  <c:v>96</c:v>
                </c:pt>
                <c:pt idx="124">
                  <c:v>104</c:v>
                </c:pt>
                <c:pt idx="125">
                  <c:v>121</c:v>
                </c:pt>
                <c:pt idx="126">
                  <c:v>141</c:v>
                </c:pt>
                <c:pt idx="127">
                  <c:v>223</c:v>
                </c:pt>
                <c:pt idx="128">
                  <c:v>133</c:v>
                </c:pt>
                <c:pt idx="129">
                  <c:v>47</c:v>
                </c:pt>
                <c:pt idx="130">
                  <c:v>65</c:v>
                </c:pt>
                <c:pt idx="131">
                  <c:v>77</c:v>
                </c:pt>
                <c:pt idx="132">
                  <c:v>93</c:v>
                </c:pt>
                <c:pt idx="133">
                  <c:v>107</c:v>
                </c:pt>
                <c:pt idx="134">
                  <c:v>93</c:v>
                </c:pt>
                <c:pt idx="135">
                  <c:v>64</c:v>
                </c:pt>
                <c:pt idx="136">
                  <c:v>-28</c:v>
                </c:pt>
                <c:pt idx="137">
                  <c:v>-8</c:v>
                </c:pt>
                <c:pt idx="138">
                  <c:v>94</c:v>
                </c:pt>
                <c:pt idx="139">
                  <c:v>105</c:v>
                </c:pt>
                <c:pt idx="140">
                  <c:v>131</c:v>
                </c:pt>
                <c:pt idx="141">
                  <c:v>216</c:v>
                </c:pt>
                <c:pt idx="142">
                  <c:v>177</c:v>
                </c:pt>
                <c:pt idx="143">
                  <c:v>48</c:v>
                </c:pt>
                <c:pt idx="144">
                  <c:v>43</c:v>
                </c:pt>
                <c:pt idx="145">
                  <c:v>56</c:v>
                </c:pt>
                <c:pt idx="146">
                  <c:v>42</c:v>
                </c:pt>
                <c:pt idx="147">
                  <c:v>24</c:v>
                </c:pt>
                <c:pt idx="148">
                  <c:v>97</c:v>
                </c:pt>
                <c:pt idx="149">
                  <c:v>153</c:v>
                </c:pt>
                <c:pt idx="150">
                  <c:v>203</c:v>
                </c:pt>
                <c:pt idx="151">
                  <c:v>169</c:v>
                </c:pt>
                <c:pt idx="152">
                  <c:v>148</c:v>
                </c:pt>
                <c:pt idx="153">
                  <c:v>123</c:v>
                </c:pt>
                <c:pt idx="154">
                  <c:v>111</c:v>
                </c:pt>
                <c:pt idx="155">
                  <c:v>99</c:v>
                </c:pt>
                <c:pt idx="156">
                  <c:v>100</c:v>
                </c:pt>
                <c:pt idx="157">
                  <c:v>112</c:v>
                </c:pt>
                <c:pt idx="158">
                  <c:v>106</c:v>
                </c:pt>
                <c:pt idx="159">
                  <c:v>73</c:v>
                </c:pt>
                <c:pt idx="160">
                  <c:v>69</c:v>
                </c:pt>
                <c:pt idx="161">
                  <c:v>77</c:v>
                </c:pt>
                <c:pt idx="162">
                  <c:v>100</c:v>
                </c:pt>
                <c:pt idx="163">
                  <c:v>76</c:v>
                </c:pt>
                <c:pt idx="164">
                  <c:v>124</c:v>
                </c:pt>
                <c:pt idx="165">
                  <c:v>117</c:v>
                </c:pt>
                <c:pt idx="166">
                  <c:v>129</c:v>
                </c:pt>
                <c:pt idx="167">
                  <c:v>129</c:v>
                </c:pt>
                <c:pt idx="168">
                  <c:v>108</c:v>
                </c:pt>
                <c:pt idx="169">
                  <c:v>79</c:v>
                </c:pt>
                <c:pt idx="170">
                  <c:v>94</c:v>
                </c:pt>
                <c:pt idx="171">
                  <c:v>144</c:v>
                </c:pt>
                <c:pt idx="172">
                  <c:v>129</c:v>
                </c:pt>
                <c:pt idx="173">
                  <c:v>155</c:v>
                </c:pt>
                <c:pt idx="174">
                  <c:v>153</c:v>
                </c:pt>
                <c:pt idx="175">
                  <c:v>161</c:v>
                </c:pt>
                <c:pt idx="176">
                  <c:v>145</c:v>
                </c:pt>
                <c:pt idx="177">
                  <c:v>53</c:v>
                </c:pt>
                <c:pt idx="178">
                  <c:v>23</c:v>
                </c:pt>
                <c:pt idx="179">
                  <c:v>15</c:v>
                </c:pt>
                <c:pt idx="180">
                  <c:v>31</c:v>
                </c:pt>
                <c:pt idx="181">
                  <c:v>42</c:v>
                </c:pt>
                <c:pt idx="182">
                  <c:v>58</c:v>
                </c:pt>
                <c:pt idx="183">
                  <c:v>6</c:v>
                </c:pt>
                <c:pt idx="184">
                  <c:v>-13</c:v>
                </c:pt>
                <c:pt idx="185">
                  <c:v>-28</c:v>
                </c:pt>
                <c:pt idx="186">
                  <c:v>0</c:v>
                </c:pt>
                <c:pt idx="187">
                  <c:v>8</c:v>
                </c:pt>
                <c:pt idx="188">
                  <c:v>71</c:v>
                </c:pt>
                <c:pt idx="189">
                  <c:v>74</c:v>
                </c:pt>
                <c:pt idx="190">
                  <c:v>60</c:v>
                </c:pt>
                <c:pt idx="191">
                  <c:v>93</c:v>
                </c:pt>
                <c:pt idx="192">
                  <c:v>120</c:v>
                </c:pt>
                <c:pt idx="193">
                  <c:v>72</c:v>
                </c:pt>
                <c:pt idx="194">
                  <c:v>107</c:v>
                </c:pt>
                <c:pt idx="195">
                  <c:v>80</c:v>
                </c:pt>
                <c:pt idx="196">
                  <c:v>59</c:v>
                </c:pt>
                <c:pt idx="197">
                  <c:v>97</c:v>
                </c:pt>
                <c:pt idx="198">
                  <c:v>126</c:v>
                </c:pt>
                <c:pt idx="199">
                  <c:v>101</c:v>
                </c:pt>
                <c:pt idx="200">
                  <c:v>60</c:v>
                </c:pt>
                <c:pt idx="201">
                  <c:v>-7</c:v>
                </c:pt>
                <c:pt idx="202">
                  <c:v>-9</c:v>
                </c:pt>
                <c:pt idx="203">
                  <c:v>1</c:v>
                </c:pt>
                <c:pt idx="204">
                  <c:v>-4</c:v>
                </c:pt>
                <c:pt idx="205">
                  <c:v>-52</c:v>
                </c:pt>
                <c:pt idx="206">
                  <c:v>-35</c:v>
                </c:pt>
                <c:pt idx="207">
                  <c:v>-50</c:v>
                </c:pt>
                <c:pt idx="208">
                  <c:v>-57</c:v>
                </c:pt>
                <c:pt idx="209">
                  <c:v>-12</c:v>
                </c:pt>
                <c:pt idx="210">
                  <c:v>33</c:v>
                </c:pt>
                <c:pt idx="211">
                  <c:v>105</c:v>
                </c:pt>
                <c:pt idx="212">
                  <c:v>116</c:v>
                </c:pt>
                <c:pt idx="213">
                  <c:v>167</c:v>
                </c:pt>
                <c:pt idx="214">
                  <c:v>169</c:v>
                </c:pt>
                <c:pt idx="215">
                  <c:v>166</c:v>
                </c:pt>
                <c:pt idx="216">
                  <c:v>174</c:v>
                </c:pt>
                <c:pt idx="217">
                  <c:v>96</c:v>
                </c:pt>
                <c:pt idx="218">
                  <c:v>73</c:v>
                </c:pt>
                <c:pt idx="219">
                  <c:v>108</c:v>
                </c:pt>
                <c:pt idx="220">
                  <c:v>152</c:v>
                </c:pt>
                <c:pt idx="221">
                  <c:v>171</c:v>
                </c:pt>
                <c:pt idx="222">
                  <c:v>216</c:v>
                </c:pt>
                <c:pt idx="223">
                  <c:v>260</c:v>
                </c:pt>
                <c:pt idx="224">
                  <c:v>186</c:v>
                </c:pt>
                <c:pt idx="225">
                  <c:v>146</c:v>
                </c:pt>
                <c:pt idx="226">
                  <c:v>154</c:v>
                </c:pt>
                <c:pt idx="227">
                  <c:v>154</c:v>
                </c:pt>
                <c:pt idx="228">
                  <c:v>117</c:v>
                </c:pt>
                <c:pt idx="229">
                  <c:v>100</c:v>
                </c:pt>
                <c:pt idx="230">
                  <c:v>84</c:v>
                </c:pt>
                <c:pt idx="231">
                  <c:v>39</c:v>
                </c:pt>
                <c:pt idx="232">
                  <c:v>-24</c:v>
                </c:pt>
                <c:pt idx="233">
                  <c:v>-47</c:v>
                </c:pt>
                <c:pt idx="234">
                  <c:v>-14</c:v>
                </c:pt>
                <c:pt idx="235">
                  <c:v>19</c:v>
                </c:pt>
                <c:pt idx="236">
                  <c:v>55</c:v>
                </c:pt>
                <c:pt idx="237">
                  <c:v>118</c:v>
                </c:pt>
                <c:pt idx="238">
                  <c:v>98</c:v>
                </c:pt>
                <c:pt idx="239">
                  <c:v>52</c:v>
                </c:pt>
                <c:pt idx="240">
                  <c:v>1</c:v>
                </c:pt>
                <c:pt idx="241">
                  <c:v>9</c:v>
                </c:pt>
                <c:pt idx="242">
                  <c:v>1</c:v>
                </c:pt>
                <c:pt idx="243">
                  <c:v>4</c:v>
                </c:pt>
                <c:pt idx="244">
                  <c:v>21</c:v>
                </c:pt>
                <c:pt idx="245">
                  <c:v>5</c:v>
                </c:pt>
                <c:pt idx="246">
                  <c:v>-15</c:v>
                </c:pt>
                <c:pt idx="247">
                  <c:v>9</c:v>
                </c:pt>
                <c:pt idx="248">
                  <c:v>-46</c:v>
                </c:pt>
                <c:pt idx="249">
                  <c:v>-60</c:v>
                </c:pt>
                <c:pt idx="250">
                  <c:v>-108</c:v>
                </c:pt>
                <c:pt idx="251">
                  <c:v>-103</c:v>
                </c:pt>
                <c:pt idx="252">
                  <c:v>-119</c:v>
                </c:pt>
                <c:pt idx="253">
                  <c:v>-119</c:v>
                </c:pt>
                <c:pt idx="254">
                  <c:v>-110</c:v>
                </c:pt>
                <c:pt idx="255">
                  <c:v>-104</c:v>
                </c:pt>
                <c:pt idx="256">
                  <c:v>-112</c:v>
                </c:pt>
                <c:pt idx="257">
                  <c:v>-103</c:v>
                </c:pt>
                <c:pt idx="258">
                  <c:v>-54</c:v>
                </c:pt>
                <c:pt idx="259">
                  <c:v>64</c:v>
                </c:pt>
                <c:pt idx="260">
                  <c:v>75</c:v>
                </c:pt>
                <c:pt idx="261">
                  <c:v>21</c:v>
                </c:pt>
                <c:pt idx="262">
                  <c:v>53</c:v>
                </c:pt>
                <c:pt idx="263">
                  <c:v>-29</c:v>
                </c:pt>
                <c:pt idx="264">
                  <c:v>11</c:v>
                </c:pt>
                <c:pt idx="265">
                  <c:v>40</c:v>
                </c:pt>
                <c:pt idx="266">
                  <c:v>61</c:v>
                </c:pt>
                <c:pt idx="267">
                  <c:v>83</c:v>
                </c:pt>
                <c:pt idx="268">
                  <c:v>124</c:v>
                </c:pt>
                <c:pt idx="269">
                  <c:v>80</c:v>
                </c:pt>
                <c:pt idx="270">
                  <c:v>147</c:v>
                </c:pt>
                <c:pt idx="271">
                  <c:v>172</c:v>
                </c:pt>
                <c:pt idx="272">
                  <c:v>77</c:v>
                </c:pt>
                <c:pt idx="273">
                  <c:v>-13</c:v>
                </c:pt>
                <c:pt idx="274">
                  <c:v>20</c:v>
                </c:pt>
                <c:pt idx="275">
                  <c:v>59</c:v>
                </c:pt>
                <c:pt idx="276">
                  <c:v>30</c:v>
                </c:pt>
                <c:pt idx="277">
                  <c:v>17</c:v>
                </c:pt>
                <c:pt idx="278">
                  <c:v>52</c:v>
                </c:pt>
                <c:pt idx="279">
                  <c:v>58</c:v>
                </c:pt>
                <c:pt idx="280">
                  <c:v>29</c:v>
                </c:pt>
                <c:pt idx="281">
                  <c:v>11</c:v>
                </c:pt>
                <c:pt idx="282">
                  <c:v>39</c:v>
                </c:pt>
                <c:pt idx="283">
                  <c:v>67</c:v>
                </c:pt>
                <c:pt idx="284">
                  <c:v>46</c:v>
                </c:pt>
                <c:pt idx="285">
                  <c:v>44</c:v>
                </c:pt>
                <c:pt idx="286">
                  <c:v>31</c:v>
                </c:pt>
                <c:pt idx="287">
                  <c:v>34</c:v>
                </c:pt>
                <c:pt idx="288">
                  <c:v>59</c:v>
                </c:pt>
                <c:pt idx="289">
                  <c:v>29</c:v>
                </c:pt>
                <c:pt idx="290">
                  <c:v>78</c:v>
                </c:pt>
                <c:pt idx="291">
                  <c:v>92</c:v>
                </c:pt>
                <c:pt idx="292">
                  <c:v>108</c:v>
                </c:pt>
                <c:pt idx="293">
                  <c:v>94</c:v>
                </c:pt>
                <c:pt idx="294">
                  <c:v>85</c:v>
                </c:pt>
                <c:pt idx="295">
                  <c:v>142</c:v>
                </c:pt>
                <c:pt idx="296">
                  <c:v>49</c:v>
                </c:pt>
                <c:pt idx="297">
                  <c:v>52</c:v>
                </c:pt>
                <c:pt idx="298">
                  <c:v>39</c:v>
                </c:pt>
                <c:pt idx="299">
                  <c:v>45</c:v>
                </c:pt>
                <c:pt idx="300">
                  <c:v>48</c:v>
                </c:pt>
                <c:pt idx="301">
                  <c:v>43</c:v>
                </c:pt>
                <c:pt idx="302">
                  <c:v>67</c:v>
                </c:pt>
                <c:pt idx="303">
                  <c:v>43</c:v>
                </c:pt>
                <c:pt idx="304">
                  <c:v>54</c:v>
                </c:pt>
                <c:pt idx="305">
                  <c:v>24</c:v>
                </c:pt>
                <c:pt idx="306">
                  <c:v>100</c:v>
                </c:pt>
                <c:pt idx="307">
                  <c:v>126</c:v>
                </c:pt>
                <c:pt idx="308">
                  <c:v>89</c:v>
                </c:pt>
                <c:pt idx="309">
                  <c:v>74</c:v>
                </c:pt>
                <c:pt idx="310">
                  <c:v>102</c:v>
                </c:pt>
                <c:pt idx="311">
                  <c:v>46</c:v>
                </c:pt>
              </c:numCache>
            </c:numRef>
          </c:val>
          <c:smooth val="0"/>
        </c:ser>
        <c:ser>
          <c:idx val="16"/>
          <c:order val="6"/>
          <c:tx>
            <c:strRef>
              <c:f>'Hourly Charts'!$V$2</c:f>
              <c:strCache>
                <c:ptCount val="1"/>
                <c:pt idx="0">
                  <c:v>WAUW</c:v>
                </c:pt>
              </c:strCache>
            </c:strRef>
          </c:tx>
          <c:spPr>
            <a:ln w="28575" cap="rnd">
              <a:solidFill>
                <a:srgbClr val="A33340"/>
              </a:solidFill>
              <a:round/>
            </a:ln>
            <a:effectLst/>
          </c:spPr>
          <c:marker>
            <c:symbol val="none"/>
          </c:marker>
          <c:val>
            <c:numRef>
              <c:f>'Hourly Charts'!$V$3:$V$314</c:f>
              <c:numCache>
                <c:formatCode>#,##0</c:formatCode>
                <c:ptCount val="312"/>
                <c:pt idx="0">
                  <c:v>-43</c:v>
                </c:pt>
                <c:pt idx="1">
                  <c:v>-77</c:v>
                </c:pt>
                <c:pt idx="2">
                  <c:v>-70</c:v>
                </c:pt>
                <c:pt idx="3">
                  <c:v>-73</c:v>
                </c:pt>
                <c:pt idx="4">
                  <c:v>-52</c:v>
                </c:pt>
                <c:pt idx="5">
                  <c:v>-25</c:v>
                </c:pt>
                <c:pt idx="6">
                  <c:v>-19</c:v>
                </c:pt>
                <c:pt idx="7">
                  <c:v>19</c:v>
                </c:pt>
                <c:pt idx="8">
                  <c:v>62</c:v>
                </c:pt>
                <c:pt idx="9">
                  <c:v>6</c:v>
                </c:pt>
                <c:pt idx="10">
                  <c:v>-15</c:v>
                </c:pt>
                <c:pt idx="11">
                  <c:v>2</c:v>
                </c:pt>
                <c:pt idx="12">
                  <c:v>19</c:v>
                </c:pt>
                <c:pt idx="13">
                  <c:v>26</c:v>
                </c:pt>
                <c:pt idx="14">
                  <c:v>54</c:v>
                </c:pt>
                <c:pt idx="15">
                  <c:v>65</c:v>
                </c:pt>
                <c:pt idx="16">
                  <c:v>53</c:v>
                </c:pt>
                <c:pt idx="17">
                  <c:v>48</c:v>
                </c:pt>
                <c:pt idx="18">
                  <c:v>53</c:v>
                </c:pt>
                <c:pt idx="19">
                  <c:v>78</c:v>
                </c:pt>
                <c:pt idx="20">
                  <c:v>70</c:v>
                </c:pt>
                <c:pt idx="21">
                  <c:v>23</c:v>
                </c:pt>
                <c:pt idx="22">
                  <c:v>14</c:v>
                </c:pt>
                <c:pt idx="23">
                  <c:v>11</c:v>
                </c:pt>
                <c:pt idx="24">
                  <c:v>2</c:v>
                </c:pt>
                <c:pt idx="25">
                  <c:v>12</c:v>
                </c:pt>
                <c:pt idx="26">
                  <c:v>-5</c:v>
                </c:pt>
                <c:pt idx="27">
                  <c:v>9</c:v>
                </c:pt>
                <c:pt idx="28">
                  <c:v>-11</c:v>
                </c:pt>
                <c:pt idx="29">
                  <c:v>-50</c:v>
                </c:pt>
                <c:pt idx="30">
                  <c:v>-58</c:v>
                </c:pt>
                <c:pt idx="31">
                  <c:v>-57</c:v>
                </c:pt>
                <c:pt idx="32">
                  <c:v>-85</c:v>
                </c:pt>
                <c:pt idx="33">
                  <c:v>-70</c:v>
                </c:pt>
                <c:pt idx="34">
                  <c:v>-50</c:v>
                </c:pt>
                <c:pt idx="35">
                  <c:v>-29</c:v>
                </c:pt>
                <c:pt idx="36">
                  <c:v>-11</c:v>
                </c:pt>
                <c:pt idx="37">
                  <c:v>12</c:v>
                </c:pt>
                <c:pt idx="38">
                  <c:v>26</c:v>
                </c:pt>
                <c:pt idx="39">
                  <c:v>13</c:v>
                </c:pt>
                <c:pt idx="40">
                  <c:v>4</c:v>
                </c:pt>
                <c:pt idx="41">
                  <c:v>1</c:v>
                </c:pt>
                <c:pt idx="42">
                  <c:v>-1</c:v>
                </c:pt>
                <c:pt idx="43">
                  <c:v>-13</c:v>
                </c:pt>
                <c:pt idx="44">
                  <c:v>-2</c:v>
                </c:pt>
                <c:pt idx="45">
                  <c:v>0</c:v>
                </c:pt>
                <c:pt idx="46">
                  <c:v>-42</c:v>
                </c:pt>
                <c:pt idx="47">
                  <c:v>-30</c:v>
                </c:pt>
                <c:pt idx="48">
                  <c:v>-40</c:v>
                </c:pt>
                <c:pt idx="49">
                  <c:v>-51</c:v>
                </c:pt>
                <c:pt idx="50">
                  <c:v>-50</c:v>
                </c:pt>
                <c:pt idx="51">
                  <c:v>-40</c:v>
                </c:pt>
                <c:pt idx="52">
                  <c:v>-55</c:v>
                </c:pt>
                <c:pt idx="53">
                  <c:v>-28</c:v>
                </c:pt>
                <c:pt idx="54">
                  <c:v>-32</c:v>
                </c:pt>
                <c:pt idx="55">
                  <c:v>35</c:v>
                </c:pt>
                <c:pt idx="56">
                  <c:v>54</c:v>
                </c:pt>
                <c:pt idx="57">
                  <c:v>25</c:v>
                </c:pt>
                <c:pt idx="58">
                  <c:v>96</c:v>
                </c:pt>
                <c:pt idx="59">
                  <c:v>99</c:v>
                </c:pt>
                <c:pt idx="60">
                  <c:v>107</c:v>
                </c:pt>
                <c:pt idx="61">
                  <c:v>71</c:v>
                </c:pt>
                <c:pt idx="62">
                  <c:v>64</c:v>
                </c:pt>
                <c:pt idx="63">
                  <c:v>63</c:v>
                </c:pt>
                <c:pt idx="64">
                  <c:v>73</c:v>
                </c:pt>
                <c:pt idx="65">
                  <c:v>49</c:v>
                </c:pt>
                <c:pt idx="66">
                  <c:v>26</c:v>
                </c:pt>
                <c:pt idx="67">
                  <c:v>14</c:v>
                </c:pt>
                <c:pt idx="68">
                  <c:v>25</c:v>
                </c:pt>
                <c:pt idx="69">
                  <c:v>28</c:v>
                </c:pt>
                <c:pt idx="70">
                  <c:v>30</c:v>
                </c:pt>
                <c:pt idx="71">
                  <c:v>-13</c:v>
                </c:pt>
                <c:pt idx="72">
                  <c:v>-13</c:v>
                </c:pt>
                <c:pt idx="73">
                  <c:v>-30</c:v>
                </c:pt>
                <c:pt idx="74">
                  <c:v>39</c:v>
                </c:pt>
                <c:pt idx="75">
                  <c:v>39</c:v>
                </c:pt>
                <c:pt idx="76">
                  <c:v>41</c:v>
                </c:pt>
                <c:pt idx="77">
                  <c:v>34</c:v>
                </c:pt>
                <c:pt idx="78">
                  <c:v>44</c:v>
                </c:pt>
                <c:pt idx="79">
                  <c:v>96</c:v>
                </c:pt>
                <c:pt idx="80">
                  <c:v>76</c:v>
                </c:pt>
                <c:pt idx="81">
                  <c:v>64</c:v>
                </c:pt>
                <c:pt idx="82">
                  <c:v>69</c:v>
                </c:pt>
                <c:pt idx="83">
                  <c:v>60</c:v>
                </c:pt>
                <c:pt idx="84">
                  <c:v>71</c:v>
                </c:pt>
                <c:pt idx="85">
                  <c:v>80</c:v>
                </c:pt>
                <c:pt idx="86">
                  <c:v>84</c:v>
                </c:pt>
                <c:pt idx="87">
                  <c:v>82</c:v>
                </c:pt>
                <c:pt idx="88">
                  <c:v>43</c:v>
                </c:pt>
                <c:pt idx="89">
                  <c:v>45</c:v>
                </c:pt>
                <c:pt idx="90">
                  <c:v>77</c:v>
                </c:pt>
                <c:pt idx="91">
                  <c:v>71</c:v>
                </c:pt>
                <c:pt idx="92">
                  <c:v>87</c:v>
                </c:pt>
                <c:pt idx="93">
                  <c:v>84</c:v>
                </c:pt>
                <c:pt idx="94">
                  <c:v>91</c:v>
                </c:pt>
                <c:pt idx="95">
                  <c:v>43</c:v>
                </c:pt>
                <c:pt idx="96">
                  <c:v>-1</c:v>
                </c:pt>
                <c:pt idx="97">
                  <c:v>-3</c:v>
                </c:pt>
                <c:pt idx="98">
                  <c:v>-26</c:v>
                </c:pt>
                <c:pt idx="99">
                  <c:v>-33</c:v>
                </c:pt>
                <c:pt idx="100">
                  <c:v>-30</c:v>
                </c:pt>
                <c:pt idx="101">
                  <c:v>10</c:v>
                </c:pt>
                <c:pt idx="102">
                  <c:v>23</c:v>
                </c:pt>
                <c:pt idx="103">
                  <c:v>137</c:v>
                </c:pt>
                <c:pt idx="104">
                  <c:v>178</c:v>
                </c:pt>
                <c:pt idx="105">
                  <c:v>56</c:v>
                </c:pt>
                <c:pt idx="106">
                  <c:v>144</c:v>
                </c:pt>
                <c:pt idx="107">
                  <c:v>150</c:v>
                </c:pt>
                <c:pt idx="108">
                  <c:v>148</c:v>
                </c:pt>
                <c:pt idx="109">
                  <c:v>187</c:v>
                </c:pt>
                <c:pt idx="110">
                  <c:v>176</c:v>
                </c:pt>
                <c:pt idx="111">
                  <c:v>119</c:v>
                </c:pt>
                <c:pt idx="112">
                  <c:v>153</c:v>
                </c:pt>
                <c:pt idx="113">
                  <c:v>115</c:v>
                </c:pt>
                <c:pt idx="114">
                  <c:v>59</c:v>
                </c:pt>
                <c:pt idx="115">
                  <c:v>49</c:v>
                </c:pt>
                <c:pt idx="116">
                  <c:v>-48</c:v>
                </c:pt>
                <c:pt idx="117">
                  <c:v>-30</c:v>
                </c:pt>
                <c:pt idx="118">
                  <c:v>-54</c:v>
                </c:pt>
                <c:pt idx="119">
                  <c:v>-52</c:v>
                </c:pt>
                <c:pt idx="120">
                  <c:v>-61</c:v>
                </c:pt>
                <c:pt idx="121">
                  <c:v>-44</c:v>
                </c:pt>
                <c:pt idx="122">
                  <c:v>-58</c:v>
                </c:pt>
                <c:pt idx="123">
                  <c:v>-42</c:v>
                </c:pt>
                <c:pt idx="124">
                  <c:v>-63</c:v>
                </c:pt>
                <c:pt idx="125">
                  <c:v>-28</c:v>
                </c:pt>
                <c:pt idx="126">
                  <c:v>56</c:v>
                </c:pt>
                <c:pt idx="127">
                  <c:v>68</c:v>
                </c:pt>
                <c:pt idx="128">
                  <c:v>44</c:v>
                </c:pt>
                <c:pt idx="129">
                  <c:v>23</c:v>
                </c:pt>
                <c:pt idx="130">
                  <c:v>45</c:v>
                </c:pt>
                <c:pt idx="131">
                  <c:v>45</c:v>
                </c:pt>
                <c:pt idx="132">
                  <c:v>51</c:v>
                </c:pt>
                <c:pt idx="133">
                  <c:v>41</c:v>
                </c:pt>
                <c:pt idx="134">
                  <c:v>33</c:v>
                </c:pt>
                <c:pt idx="135">
                  <c:v>28</c:v>
                </c:pt>
                <c:pt idx="136">
                  <c:v>-4</c:v>
                </c:pt>
                <c:pt idx="137">
                  <c:v>-53</c:v>
                </c:pt>
                <c:pt idx="138">
                  <c:v>-12</c:v>
                </c:pt>
                <c:pt idx="139">
                  <c:v>-25</c:v>
                </c:pt>
                <c:pt idx="140">
                  <c:v>2</c:v>
                </c:pt>
                <c:pt idx="141">
                  <c:v>0</c:v>
                </c:pt>
                <c:pt idx="142">
                  <c:v>1</c:v>
                </c:pt>
                <c:pt idx="143">
                  <c:v>18</c:v>
                </c:pt>
                <c:pt idx="144">
                  <c:v>18</c:v>
                </c:pt>
                <c:pt idx="145">
                  <c:v>-72</c:v>
                </c:pt>
                <c:pt idx="146">
                  <c:v>-74</c:v>
                </c:pt>
                <c:pt idx="147">
                  <c:v>-83</c:v>
                </c:pt>
                <c:pt idx="148">
                  <c:v>-42</c:v>
                </c:pt>
                <c:pt idx="149">
                  <c:v>-9</c:v>
                </c:pt>
                <c:pt idx="150">
                  <c:v>12</c:v>
                </c:pt>
                <c:pt idx="151">
                  <c:v>-7</c:v>
                </c:pt>
                <c:pt idx="152">
                  <c:v>7</c:v>
                </c:pt>
                <c:pt idx="153">
                  <c:v>10</c:v>
                </c:pt>
                <c:pt idx="154">
                  <c:v>4</c:v>
                </c:pt>
                <c:pt idx="155">
                  <c:v>7</c:v>
                </c:pt>
                <c:pt idx="156">
                  <c:v>11</c:v>
                </c:pt>
                <c:pt idx="157">
                  <c:v>15</c:v>
                </c:pt>
                <c:pt idx="158">
                  <c:v>23</c:v>
                </c:pt>
                <c:pt idx="159">
                  <c:v>11</c:v>
                </c:pt>
                <c:pt idx="160">
                  <c:v>1</c:v>
                </c:pt>
                <c:pt idx="161">
                  <c:v>-43</c:v>
                </c:pt>
                <c:pt idx="162">
                  <c:v>-47</c:v>
                </c:pt>
                <c:pt idx="163">
                  <c:v>-74</c:v>
                </c:pt>
                <c:pt idx="164">
                  <c:v>-52</c:v>
                </c:pt>
                <c:pt idx="165">
                  <c:v>-35</c:v>
                </c:pt>
                <c:pt idx="166">
                  <c:v>-41</c:v>
                </c:pt>
                <c:pt idx="167">
                  <c:v>-14</c:v>
                </c:pt>
                <c:pt idx="168">
                  <c:v>-32</c:v>
                </c:pt>
                <c:pt idx="169">
                  <c:v>-54</c:v>
                </c:pt>
                <c:pt idx="170">
                  <c:v>-52</c:v>
                </c:pt>
                <c:pt idx="171">
                  <c:v>-36</c:v>
                </c:pt>
                <c:pt idx="172">
                  <c:v>-57</c:v>
                </c:pt>
                <c:pt idx="173">
                  <c:v>-32</c:v>
                </c:pt>
                <c:pt idx="174">
                  <c:v>-27</c:v>
                </c:pt>
                <c:pt idx="175">
                  <c:v>-5</c:v>
                </c:pt>
                <c:pt idx="176">
                  <c:v>0</c:v>
                </c:pt>
                <c:pt idx="177">
                  <c:v>-23</c:v>
                </c:pt>
                <c:pt idx="178">
                  <c:v>-24</c:v>
                </c:pt>
                <c:pt idx="179">
                  <c:v>-23</c:v>
                </c:pt>
                <c:pt idx="180">
                  <c:v>-31</c:v>
                </c:pt>
                <c:pt idx="181">
                  <c:v>-29</c:v>
                </c:pt>
                <c:pt idx="182">
                  <c:v>-37</c:v>
                </c:pt>
                <c:pt idx="183">
                  <c:v>-47</c:v>
                </c:pt>
                <c:pt idx="184">
                  <c:v>-11</c:v>
                </c:pt>
                <c:pt idx="185">
                  <c:v>20</c:v>
                </c:pt>
                <c:pt idx="186">
                  <c:v>0</c:v>
                </c:pt>
                <c:pt idx="187">
                  <c:v>-6</c:v>
                </c:pt>
                <c:pt idx="188">
                  <c:v>5</c:v>
                </c:pt>
                <c:pt idx="189">
                  <c:v>15</c:v>
                </c:pt>
                <c:pt idx="190">
                  <c:v>8</c:v>
                </c:pt>
                <c:pt idx="191">
                  <c:v>10</c:v>
                </c:pt>
                <c:pt idx="192">
                  <c:v>-3</c:v>
                </c:pt>
                <c:pt idx="193">
                  <c:v>-17</c:v>
                </c:pt>
                <c:pt idx="194">
                  <c:v>-14</c:v>
                </c:pt>
                <c:pt idx="195">
                  <c:v>-36</c:v>
                </c:pt>
                <c:pt idx="196">
                  <c:v>-41</c:v>
                </c:pt>
                <c:pt idx="197">
                  <c:v>-27</c:v>
                </c:pt>
                <c:pt idx="198">
                  <c:v>-22</c:v>
                </c:pt>
                <c:pt idx="199">
                  <c:v>-25</c:v>
                </c:pt>
                <c:pt idx="200">
                  <c:v>-29</c:v>
                </c:pt>
                <c:pt idx="201">
                  <c:v>-48</c:v>
                </c:pt>
                <c:pt idx="202">
                  <c:v>-39</c:v>
                </c:pt>
                <c:pt idx="203">
                  <c:v>12</c:v>
                </c:pt>
                <c:pt idx="204">
                  <c:v>15</c:v>
                </c:pt>
                <c:pt idx="205">
                  <c:v>4</c:v>
                </c:pt>
                <c:pt idx="206">
                  <c:v>14</c:v>
                </c:pt>
                <c:pt idx="207">
                  <c:v>-20</c:v>
                </c:pt>
                <c:pt idx="208">
                  <c:v>-42</c:v>
                </c:pt>
                <c:pt idx="209">
                  <c:v>-16</c:v>
                </c:pt>
                <c:pt idx="210">
                  <c:v>-35</c:v>
                </c:pt>
                <c:pt idx="211">
                  <c:v>-6</c:v>
                </c:pt>
                <c:pt idx="212">
                  <c:v>-16</c:v>
                </c:pt>
                <c:pt idx="213">
                  <c:v>10</c:v>
                </c:pt>
                <c:pt idx="214">
                  <c:v>-8</c:v>
                </c:pt>
                <c:pt idx="215">
                  <c:v>-16</c:v>
                </c:pt>
                <c:pt idx="216">
                  <c:v>-30</c:v>
                </c:pt>
                <c:pt idx="217">
                  <c:v>-50</c:v>
                </c:pt>
                <c:pt idx="218">
                  <c:v>-56</c:v>
                </c:pt>
                <c:pt idx="219">
                  <c:v>-39</c:v>
                </c:pt>
                <c:pt idx="220">
                  <c:v>-16</c:v>
                </c:pt>
                <c:pt idx="221">
                  <c:v>-8</c:v>
                </c:pt>
                <c:pt idx="222">
                  <c:v>7</c:v>
                </c:pt>
                <c:pt idx="223">
                  <c:v>29</c:v>
                </c:pt>
                <c:pt idx="224">
                  <c:v>18</c:v>
                </c:pt>
                <c:pt idx="225">
                  <c:v>5</c:v>
                </c:pt>
                <c:pt idx="226">
                  <c:v>23</c:v>
                </c:pt>
                <c:pt idx="227">
                  <c:v>25</c:v>
                </c:pt>
                <c:pt idx="228">
                  <c:v>12</c:v>
                </c:pt>
                <c:pt idx="229">
                  <c:v>5</c:v>
                </c:pt>
                <c:pt idx="230">
                  <c:v>3</c:v>
                </c:pt>
                <c:pt idx="231">
                  <c:v>-12</c:v>
                </c:pt>
                <c:pt idx="232">
                  <c:v>-35</c:v>
                </c:pt>
                <c:pt idx="233">
                  <c:v>-45</c:v>
                </c:pt>
                <c:pt idx="234">
                  <c:v>-35</c:v>
                </c:pt>
                <c:pt idx="235">
                  <c:v>-66</c:v>
                </c:pt>
                <c:pt idx="236">
                  <c:v>-64</c:v>
                </c:pt>
                <c:pt idx="237">
                  <c:v>-59</c:v>
                </c:pt>
                <c:pt idx="238">
                  <c:v>-68</c:v>
                </c:pt>
                <c:pt idx="239">
                  <c:v>-47</c:v>
                </c:pt>
                <c:pt idx="240">
                  <c:v>-67</c:v>
                </c:pt>
                <c:pt idx="241">
                  <c:v>-78</c:v>
                </c:pt>
                <c:pt idx="242">
                  <c:v>-85</c:v>
                </c:pt>
                <c:pt idx="243">
                  <c:v>-81</c:v>
                </c:pt>
                <c:pt idx="244">
                  <c:v>-74</c:v>
                </c:pt>
                <c:pt idx="245">
                  <c:v>-83</c:v>
                </c:pt>
                <c:pt idx="246">
                  <c:v>-87</c:v>
                </c:pt>
                <c:pt idx="247">
                  <c:v>-57</c:v>
                </c:pt>
                <c:pt idx="248">
                  <c:v>-35</c:v>
                </c:pt>
                <c:pt idx="249">
                  <c:v>-34</c:v>
                </c:pt>
                <c:pt idx="250">
                  <c:v>20</c:v>
                </c:pt>
                <c:pt idx="251">
                  <c:v>17</c:v>
                </c:pt>
                <c:pt idx="252">
                  <c:v>23</c:v>
                </c:pt>
                <c:pt idx="253">
                  <c:v>34</c:v>
                </c:pt>
                <c:pt idx="254">
                  <c:v>27</c:v>
                </c:pt>
                <c:pt idx="255">
                  <c:v>18</c:v>
                </c:pt>
                <c:pt idx="256">
                  <c:v>14</c:v>
                </c:pt>
                <c:pt idx="257">
                  <c:v>-21</c:v>
                </c:pt>
                <c:pt idx="258">
                  <c:v>-26</c:v>
                </c:pt>
                <c:pt idx="259">
                  <c:v>2</c:v>
                </c:pt>
                <c:pt idx="260">
                  <c:v>-13</c:v>
                </c:pt>
                <c:pt idx="261">
                  <c:v>-50</c:v>
                </c:pt>
                <c:pt idx="262">
                  <c:v>-18</c:v>
                </c:pt>
                <c:pt idx="263">
                  <c:v>-54</c:v>
                </c:pt>
                <c:pt idx="264">
                  <c:v>-37</c:v>
                </c:pt>
                <c:pt idx="265">
                  <c:v>-39</c:v>
                </c:pt>
                <c:pt idx="266">
                  <c:v>-26</c:v>
                </c:pt>
                <c:pt idx="267">
                  <c:v>-14</c:v>
                </c:pt>
                <c:pt idx="268">
                  <c:v>4</c:v>
                </c:pt>
                <c:pt idx="269">
                  <c:v>-11</c:v>
                </c:pt>
                <c:pt idx="270">
                  <c:v>10</c:v>
                </c:pt>
                <c:pt idx="271">
                  <c:v>12</c:v>
                </c:pt>
                <c:pt idx="272">
                  <c:v>-15</c:v>
                </c:pt>
                <c:pt idx="273">
                  <c:v>-3</c:v>
                </c:pt>
                <c:pt idx="274">
                  <c:v>25</c:v>
                </c:pt>
                <c:pt idx="275">
                  <c:v>9</c:v>
                </c:pt>
                <c:pt idx="276">
                  <c:v>7</c:v>
                </c:pt>
                <c:pt idx="277">
                  <c:v>7</c:v>
                </c:pt>
                <c:pt idx="278">
                  <c:v>44</c:v>
                </c:pt>
                <c:pt idx="279">
                  <c:v>18</c:v>
                </c:pt>
                <c:pt idx="280">
                  <c:v>4</c:v>
                </c:pt>
                <c:pt idx="281">
                  <c:v>1</c:v>
                </c:pt>
                <c:pt idx="282">
                  <c:v>13</c:v>
                </c:pt>
                <c:pt idx="283">
                  <c:v>-35</c:v>
                </c:pt>
                <c:pt idx="284">
                  <c:v>-55</c:v>
                </c:pt>
                <c:pt idx="285">
                  <c:v>-45</c:v>
                </c:pt>
                <c:pt idx="286">
                  <c:v>-52</c:v>
                </c:pt>
                <c:pt idx="287">
                  <c:v>-53</c:v>
                </c:pt>
                <c:pt idx="288">
                  <c:v>-44</c:v>
                </c:pt>
                <c:pt idx="289">
                  <c:v>-68</c:v>
                </c:pt>
                <c:pt idx="290">
                  <c:v>-54</c:v>
                </c:pt>
                <c:pt idx="291">
                  <c:v>-54</c:v>
                </c:pt>
                <c:pt idx="292">
                  <c:v>-42</c:v>
                </c:pt>
                <c:pt idx="293">
                  <c:v>-44</c:v>
                </c:pt>
                <c:pt idx="294">
                  <c:v>-30</c:v>
                </c:pt>
                <c:pt idx="295">
                  <c:v>-5</c:v>
                </c:pt>
                <c:pt idx="296">
                  <c:v>-27</c:v>
                </c:pt>
                <c:pt idx="297">
                  <c:v>49</c:v>
                </c:pt>
                <c:pt idx="298">
                  <c:v>54</c:v>
                </c:pt>
                <c:pt idx="299">
                  <c:v>68</c:v>
                </c:pt>
                <c:pt idx="300">
                  <c:v>76</c:v>
                </c:pt>
                <c:pt idx="301">
                  <c:v>84</c:v>
                </c:pt>
                <c:pt idx="302">
                  <c:v>96</c:v>
                </c:pt>
                <c:pt idx="303">
                  <c:v>69</c:v>
                </c:pt>
                <c:pt idx="304">
                  <c:v>69</c:v>
                </c:pt>
                <c:pt idx="305">
                  <c:v>-5</c:v>
                </c:pt>
                <c:pt idx="306">
                  <c:v>10</c:v>
                </c:pt>
                <c:pt idx="307">
                  <c:v>5</c:v>
                </c:pt>
                <c:pt idx="308">
                  <c:v>-7</c:v>
                </c:pt>
                <c:pt idx="309">
                  <c:v>-13</c:v>
                </c:pt>
                <c:pt idx="310">
                  <c:v>-7</c:v>
                </c:pt>
                <c:pt idx="311">
                  <c:v>-43</c:v>
                </c:pt>
              </c:numCache>
            </c:numRef>
          </c:val>
          <c:smooth val="0"/>
        </c:ser>
        <c:ser>
          <c:idx val="17"/>
          <c:order val="7"/>
          <c:tx>
            <c:strRef>
              <c:f>'Hourly Charts'!$W$2</c:f>
              <c:strCache>
                <c:ptCount val="1"/>
                <c:pt idx="0">
                  <c:v>WWA</c:v>
                </c:pt>
              </c:strCache>
            </c:strRef>
          </c:tx>
          <c:spPr>
            <a:ln w="28575" cap="rnd">
              <a:solidFill>
                <a:srgbClr val="707070"/>
              </a:solidFill>
              <a:round/>
            </a:ln>
            <a:effectLst/>
          </c:spPr>
          <c:marker>
            <c:symbol val="none"/>
          </c:marker>
          <c:val>
            <c:numRef>
              <c:f>'Hourly Charts'!$W$3:$W$314</c:f>
              <c:numCache>
                <c:formatCode>#,##0</c:formatCode>
                <c:ptCount val="312"/>
                <c:pt idx="0">
                  <c:v>-87</c:v>
                </c:pt>
                <c:pt idx="1">
                  <c:v>-65</c:v>
                </c:pt>
                <c:pt idx="2">
                  <c:v>-61</c:v>
                </c:pt>
                <c:pt idx="3">
                  <c:v>-69</c:v>
                </c:pt>
                <c:pt idx="4">
                  <c:v>-68</c:v>
                </c:pt>
                <c:pt idx="5">
                  <c:v>-82</c:v>
                </c:pt>
                <c:pt idx="6">
                  <c:v>-68</c:v>
                </c:pt>
                <c:pt idx="7">
                  <c:v>-28</c:v>
                </c:pt>
                <c:pt idx="8">
                  <c:v>-24</c:v>
                </c:pt>
                <c:pt idx="9">
                  <c:v>-16</c:v>
                </c:pt>
                <c:pt idx="10">
                  <c:v>-4</c:v>
                </c:pt>
                <c:pt idx="11">
                  <c:v>-15</c:v>
                </c:pt>
                <c:pt idx="12">
                  <c:v>-24</c:v>
                </c:pt>
                <c:pt idx="13">
                  <c:v>-20</c:v>
                </c:pt>
                <c:pt idx="14">
                  <c:v>-15</c:v>
                </c:pt>
                <c:pt idx="15">
                  <c:v>-12</c:v>
                </c:pt>
                <c:pt idx="16">
                  <c:v>-5</c:v>
                </c:pt>
                <c:pt idx="17">
                  <c:v>1</c:v>
                </c:pt>
                <c:pt idx="18">
                  <c:v>-15</c:v>
                </c:pt>
                <c:pt idx="19">
                  <c:v>-79</c:v>
                </c:pt>
                <c:pt idx="20">
                  <c:v>-73</c:v>
                </c:pt>
                <c:pt idx="21">
                  <c:v>-72</c:v>
                </c:pt>
                <c:pt idx="22">
                  <c:v>-54</c:v>
                </c:pt>
                <c:pt idx="23">
                  <c:v>-6</c:v>
                </c:pt>
                <c:pt idx="24">
                  <c:v>1</c:v>
                </c:pt>
                <c:pt idx="25">
                  <c:v>-5</c:v>
                </c:pt>
                <c:pt idx="26">
                  <c:v>-14</c:v>
                </c:pt>
                <c:pt idx="27">
                  <c:v>-26</c:v>
                </c:pt>
                <c:pt idx="28">
                  <c:v>-48</c:v>
                </c:pt>
                <c:pt idx="29">
                  <c:v>-56</c:v>
                </c:pt>
                <c:pt idx="30">
                  <c:v>-28</c:v>
                </c:pt>
                <c:pt idx="31">
                  <c:v>-51</c:v>
                </c:pt>
                <c:pt idx="32">
                  <c:v>-35</c:v>
                </c:pt>
                <c:pt idx="33">
                  <c:v>-18</c:v>
                </c:pt>
                <c:pt idx="34">
                  <c:v>-11</c:v>
                </c:pt>
                <c:pt idx="35">
                  <c:v>-34</c:v>
                </c:pt>
                <c:pt idx="36">
                  <c:v>-50</c:v>
                </c:pt>
                <c:pt idx="37">
                  <c:v>-59</c:v>
                </c:pt>
                <c:pt idx="38">
                  <c:v>-63</c:v>
                </c:pt>
                <c:pt idx="39">
                  <c:v>-57</c:v>
                </c:pt>
                <c:pt idx="40">
                  <c:v>-45</c:v>
                </c:pt>
                <c:pt idx="41">
                  <c:v>-19</c:v>
                </c:pt>
                <c:pt idx="42">
                  <c:v>-11</c:v>
                </c:pt>
                <c:pt idx="43">
                  <c:v>-20</c:v>
                </c:pt>
                <c:pt idx="44">
                  <c:v>-54</c:v>
                </c:pt>
                <c:pt idx="45">
                  <c:v>-70</c:v>
                </c:pt>
                <c:pt idx="46">
                  <c:v>-84</c:v>
                </c:pt>
                <c:pt idx="47">
                  <c:v>-39</c:v>
                </c:pt>
                <c:pt idx="48">
                  <c:v>-12</c:v>
                </c:pt>
                <c:pt idx="49">
                  <c:v>-23</c:v>
                </c:pt>
                <c:pt idx="50">
                  <c:v>-64</c:v>
                </c:pt>
                <c:pt idx="51">
                  <c:v>-91</c:v>
                </c:pt>
                <c:pt idx="52">
                  <c:v>-69</c:v>
                </c:pt>
                <c:pt idx="53">
                  <c:v>-44</c:v>
                </c:pt>
                <c:pt idx="54">
                  <c:v>-31</c:v>
                </c:pt>
                <c:pt idx="55">
                  <c:v>-26</c:v>
                </c:pt>
                <c:pt idx="56">
                  <c:v>-20</c:v>
                </c:pt>
                <c:pt idx="57">
                  <c:v>-4</c:v>
                </c:pt>
                <c:pt idx="58">
                  <c:v>0</c:v>
                </c:pt>
                <c:pt idx="59">
                  <c:v>1</c:v>
                </c:pt>
                <c:pt idx="60">
                  <c:v>2</c:v>
                </c:pt>
                <c:pt idx="61">
                  <c:v>2</c:v>
                </c:pt>
                <c:pt idx="62">
                  <c:v>2</c:v>
                </c:pt>
                <c:pt idx="63">
                  <c:v>2</c:v>
                </c:pt>
                <c:pt idx="64">
                  <c:v>1</c:v>
                </c:pt>
                <c:pt idx="65">
                  <c:v>-45</c:v>
                </c:pt>
                <c:pt idx="66">
                  <c:v>-5</c:v>
                </c:pt>
                <c:pt idx="67">
                  <c:v>-27</c:v>
                </c:pt>
                <c:pt idx="68">
                  <c:v>-14</c:v>
                </c:pt>
                <c:pt idx="69">
                  <c:v>-11</c:v>
                </c:pt>
                <c:pt idx="70">
                  <c:v>0</c:v>
                </c:pt>
                <c:pt idx="71">
                  <c:v>-26</c:v>
                </c:pt>
                <c:pt idx="72">
                  <c:v>-65</c:v>
                </c:pt>
                <c:pt idx="73">
                  <c:v>-69</c:v>
                </c:pt>
                <c:pt idx="74">
                  <c:v>-101</c:v>
                </c:pt>
                <c:pt idx="75">
                  <c:v>-115</c:v>
                </c:pt>
                <c:pt idx="76">
                  <c:v>-95</c:v>
                </c:pt>
                <c:pt idx="77">
                  <c:v>-68</c:v>
                </c:pt>
                <c:pt idx="78">
                  <c:v>-69</c:v>
                </c:pt>
                <c:pt idx="79">
                  <c:v>-31</c:v>
                </c:pt>
                <c:pt idx="80">
                  <c:v>-9</c:v>
                </c:pt>
                <c:pt idx="81">
                  <c:v>2</c:v>
                </c:pt>
                <c:pt idx="82">
                  <c:v>2</c:v>
                </c:pt>
                <c:pt idx="83">
                  <c:v>2</c:v>
                </c:pt>
                <c:pt idx="84">
                  <c:v>1</c:v>
                </c:pt>
                <c:pt idx="85">
                  <c:v>-1</c:v>
                </c:pt>
                <c:pt idx="86">
                  <c:v>0</c:v>
                </c:pt>
                <c:pt idx="87">
                  <c:v>-8</c:v>
                </c:pt>
                <c:pt idx="88">
                  <c:v>-20</c:v>
                </c:pt>
                <c:pt idx="89">
                  <c:v>-49</c:v>
                </c:pt>
                <c:pt idx="90">
                  <c:v>-19</c:v>
                </c:pt>
                <c:pt idx="91">
                  <c:v>-61</c:v>
                </c:pt>
                <c:pt idx="92">
                  <c:v>-85</c:v>
                </c:pt>
                <c:pt idx="93">
                  <c:v>-111</c:v>
                </c:pt>
                <c:pt idx="94">
                  <c:v>-124</c:v>
                </c:pt>
                <c:pt idx="95">
                  <c:v>-141</c:v>
                </c:pt>
                <c:pt idx="96">
                  <c:v>-154</c:v>
                </c:pt>
                <c:pt idx="97">
                  <c:v>-172</c:v>
                </c:pt>
                <c:pt idx="98">
                  <c:v>-188</c:v>
                </c:pt>
                <c:pt idx="99">
                  <c:v>-185</c:v>
                </c:pt>
                <c:pt idx="100">
                  <c:v>-157</c:v>
                </c:pt>
                <c:pt idx="101">
                  <c:v>-144</c:v>
                </c:pt>
                <c:pt idx="102">
                  <c:v>-167</c:v>
                </c:pt>
                <c:pt idx="103">
                  <c:v>-149</c:v>
                </c:pt>
                <c:pt idx="104">
                  <c:v>-103</c:v>
                </c:pt>
                <c:pt idx="105">
                  <c:v>-35</c:v>
                </c:pt>
                <c:pt idx="106">
                  <c:v>-14</c:v>
                </c:pt>
                <c:pt idx="107">
                  <c:v>-2</c:v>
                </c:pt>
                <c:pt idx="108">
                  <c:v>-1</c:v>
                </c:pt>
                <c:pt idx="109">
                  <c:v>2</c:v>
                </c:pt>
                <c:pt idx="110">
                  <c:v>1</c:v>
                </c:pt>
                <c:pt idx="111">
                  <c:v>2</c:v>
                </c:pt>
                <c:pt idx="112">
                  <c:v>2</c:v>
                </c:pt>
                <c:pt idx="113">
                  <c:v>1</c:v>
                </c:pt>
                <c:pt idx="114">
                  <c:v>2</c:v>
                </c:pt>
                <c:pt idx="115">
                  <c:v>0</c:v>
                </c:pt>
                <c:pt idx="116">
                  <c:v>-11</c:v>
                </c:pt>
                <c:pt idx="117">
                  <c:v>-2</c:v>
                </c:pt>
                <c:pt idx="118">
                  <c:v>1</c:v>
                </c:pt>
                <c:pt idx="119">
                  <c:v>-2</c:v>
                </c:pt>
                <c:pt idx="120">
                  <c:v>-1</c:v>
                </c:pt>
                <c:pt idx="121">
                  <c:v>3</c:v>
                </c:pt>
                <c:pt idx="122">
                  <c:v>2</c:v>
                </c:pt>
                <c:pt idx="123">
                  <c:v>-3</c:v>
                </c:pt>
                <c:pt idx="124">
                  <c:v>-1</c:v>
                </c:pt>
                <c:pt idx="125">
                  <c:v>1</c:v>
                </c:pt>
                <c:pt idx="126">
                  <c:v>1</c:v>
                </c:pt>
                <c:pt idx="127">
                  <c:v>2</c:v>
                </c:pt>
                <c:pt idx="128">
                  <c:v>-7</c:v>
                </c:pt>
                <c:pt idx="129">
                  <c:v>-4</c:v>
                </c:pt>
                <c:pt idx="130">
                  <c:v>1</c:v>
                </c:pt>
                <c:pt idx="131">
                  <c:v>0</c:v>
                </c:pt>
                <c:pt idx="132">
                  <c:v>-3</c:v>
                </c:pt>
                <c:pt idx="133">
                  <c:v>-10</c:v>
                </c:pt>
                <c:pt idx="134">
                  <c:v>-9</c:v>
                </c:pt>
                <c:pt idx="135">
                  <c:v>-9</c:v>
                </c:pt>
                <c:pt idx="136">
                  <c:v>-4</c:v>
                </c:pt>
                <c:pt idx="137">
                  <c:v>-1</c:v>
                </c:pt>
                <c:pt idx="138">
                  <c:v>-1</c:v>
                </c:pt>
                <c:pt idx="139">
                  <c:v>1</c:v>
                </c:pt>
                <c:pt idx="140">
                  <c:v>-5</c:v>
                </c:pt>
                <c:pt idx="141">
                  <c:v>-15</c:v>
                </c:pt>
                <c:pt idx="142">
                  <c:v>-21</c:v>
                </c:pt>
                <c:pt idx="143">
                  <c:v>-18</c:v>
                </c:pt>
                <c:pt idx="144">
                  <c:v>-1</c:v>
                </c:pt>
                <c:pt idx="145">
                  <c:v>2</c:v>
                </c:pt>
                <c:pt idx="146">
                  <c:v>2</c:v>
                </c:pt>
                <c:pt idx="147">
                  <c:v>2</c:v>
                </c:pt>
                <c:pt idx="148">
                  <c:v>1</c:v>
                </c:pt>
                <c:pt idx="149">
                  <c:v>1</c:v>
                </c:pt>
                <c:pt idx="150">
                  <c:v>-12</c:v>
                </c:pt>
                <c:pt idx="151">
                  <c:v>-16</c:v>
                </c:pt>
                <c:pt idx="152">
                  <c:v>-6</c:v>
                </c:pt>
                <c:pt idx="153">
                  <c:v>2</c:v>
                </c:pt>
                <c:pt idx="154">
                  <c:v>3</c:v>
                </c:pt>
                <c:pt idx="155">
                  <c:v>1</c:v>
                </c:pt>
                <c:pt idx="156">
                  <c:v>2</c:v>
                </c:pt>
                <c:pt idx="157">
                  <c:v>-1</c:v>
                </c:pt>
                <c:pt idx="158">
                  <c:v>-4</c:v>
                </c:pt>
                <c:pt idx="159">
                  <c:v>-12</c:v>
                </c:pt>
                <c:pt idx="160">
                  <c:v>-26</c:v>
                </c:pt>
                <c:pt idx="161">
                  <c:v>-32</c:v>
                </c:pt>
                <c:pt idx="162">
                  <c:v>-40</c:v>
                </c:pt>
                <c:pt idx="163">
                  <c:v>-48</c:v>
                </c:pt>
                <c:pt idx="164">
                  <c:v>-38</c:v>
                </c:pt>
                <c:pt idx="165">
                  <c:v>-19</c:v>
                </c:pt>
                <c:pt idx="166">
                  <c:v>0</c:v>
                </c:pt>
                <c:pt idx="167">
                  <c:v>3</c:v>
                </c:pt>
                <c:pt idx="168">
                  <c:v>3</c:v>
                </c:pt>
                <c:pt idx="169">
                  <c:v>3</c:v>
                </c:pt>
                <c:pt idx="170">
                  <c:v>-7</c:v>
                </c:pt>
                <c:pt idx="171">
                  <c:v>-103</c:v>
                </c:pt>
                <c:pt idx="172">
                  <c:v>-127</c:v>
                </c:pt>
                <c:pt idx="173">
                  <c:v>-153</c:v>
                </c:pt>
                <c:pt idx="174">
                  <c:v>-140</c:v>
                </c:pt>
                <c:pt idx="175">
                  <c:v>-133</c:v>
                </c:pt>
                <c:pt idx="176">
                  <c:v>-122</c:v>
                </c:pt>
                <c:pt idx="177">
                  <c:v>-99</c:v>
                </c:pt>
                <c:pt idx="178">
                  <c:v>-60</c:v>
                </c:pt>
                <c:pt idx="179">
                  <c:v>-24</c:v>
                </c:pt>
                <c:pt idx="180">
                  <c:v>-9</c:v>
                </c:pt>
                <c:pt idx="181">
                  <c:v>-5</c:v>
                </c:pt>
                <c:pt idx="182">
                  <c:v>-3</c:v>
                </c:pt>
                <c:pt idx="183">
                  <c:v>1</c:v>
                </c:pt>
                <c:pt idx="184">
                  <c:v>0</c:v>
                </c:pt>
                <c:pt idx="185">
                  <c:v>-2</c:v>
                </c:pt>
                <c:pt idx="186">
                  <c:v>-5</c:v>
                </c:pt>
                <c:pt idx="187">
                  <c:v>-18</c:v>
                </c:pt>
                <c:pt idx="188">
                  <c:v>-32</c:v>
                </c:pt>
                <c:pt idx="189">
                  <c:v>-40</c:v>
                </c:pt>
                <c:pt idx="190">
                  <c:v>-47</c:v>
                </c:pt>
                <c:pt idx="191">
                  <c:v>-37</c:v>
                </c:pt>
                <c:pt idx="192">
                  <c:v>-44</c:v>
                </c:pt>
                <c:pt idx="193">
                  <c:v>-42</c:v>
                </c:pt>
                <c:pt idx="194">
                  <c:v>-19</c:v>
                </c:pt>
                <c:pt idx="195">
                  <c:v>-6</c:v>
                </c:pt>
                <c:pt idx="196">
                  <c:v>-9</c:v>
                </c:pt>
                <c:pt idx="197">
                  <c:v>-8</c:v>
                </c:pt>
                <c:pt idx="198">
                  <c:v>-11</c:v>
                </c:pt>
                <c:pt idx="199">
                  <c:v>-11</c:v>
                </c:pt>
                <c:pt idx="200">
                  <c:v>-4</c:v>
                </c:pt>
                <c:pt idx="201">
                  <c:v>-7</c:v>
                </c:pt>
                <c:pt idx="202">
                  <c:v>-10</c:v>
                </c:pt>
                <c:pt idx="203">
                  <c:v>-8</c:v>
                </c:pt>
                <c:pt idx="204">
                  <c:v>-6</c:v>
                </c:pt>
                <c:pt idx="205">
                  <c:v>-4</c:v>
                </c:pt>
                <c:pt idx="206">
                  <c:v>-1</c:v>
                </c:pt>
                <c:pt idx="207">
                  <c:v>1</c:v>
                </c:pt>
                <c:pt idx="208">
                  <c:v>1</c:v>
                </c:pt>
                <c:pt idx="209">
                  <c:v>2</c:v>
                </c:pt>
                <c:pt idx="210">
                  <c:v>-2</c:v>
                </c:pt>
                <c:pt idx="211">
                  <c:v>-23</c:v>
                </c:pt>
                <c:pt idx="212">
                  <c:v>-34</c:v>
                </c:pt>
                <c:pt idx="213">
                  <c:v>-27</c:v>
                </c:pt>
                <c:pt idx="214">
                  <c:v>-20</c:v>
                </c:pt>
                <c:pt idx="215">
                  <c:v>-19</c:v>
                </c:pt>
                <c:pt idx="216">
                  <c:v>-27</c:v>
                </c:pt>
                <c:pt idx="217">
                  <c:v>-43</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7</c:v>
                </c:pt>
                <c:pt idx="235">
                  <c:v>-38</c:v>
                </c:pt>
                <c:pt idx="236">
                  <c:v>-44</c:v>
                </c:pt>
                <c:pt idx="237">
                  <c:v>-66</c:v>
                </c:pt>
                <c:pt idx="238">
                  <c:v>-69</c:v>
                </c:pt>
                <c:pt idx="239">
                  <c:v>-77</c:v>
                </c:pt>
                <c:pt idx="240">
                  <c:v>-101</c:v>
                </c:pt>
                <c:pt idx="241">
                  <c:v>-94</c:v>
                </c:pt>
                <c:pt idx="242">
                  <c:v>-76</c:v>
                </c:pt>
                <c:pt idx="243">
                  <c:v>-79</c:v>
                </c:pt>
                <c:pt idx="244">
                  <c:v>-81</c:v>
                </c:pt>
                <c:pt idx="245">
                  <c:v>-87</c:v>
                </c:pt>
                <c:pt idx="246">
                  <c:v>-77</c:v>
                </c:pt>
                <c:pt idx="247">
                  <c:v>-64</c:v>
                </c:pt>
                <c:pt idx="248">
                  <c:v>-31</c:v>
                </c:pt>
                <c:pt idx="249">
                  <c:v>-10</c:v>
                </c:pt>
                <c:pt idx="250">
                  <c:v>-14</c:v>
                </c:pt>
                <c:pt idx="251">
                  <c:v>-14</c:v>
                </c:pt>
                <c:pt idx="252">
                  <c:v>-7</c:v>
                </c:pt>
                <c:pt idx="253">
                  <c:v>2</c:v>
                </c:pt>
                <c:pt idx="254">
                  <c:v>2</c:v>
                </c:pt>
                <c:pt idx="255">
                  <c:v>1</c:v>
                </c:pt>
                <c:pt idx="256">
                  <c:v>3</c:v>
                </c:pt>
                <c:pt idx="257">
                  <c:v>0</c:v>
                </c:pt>
                <c:pt idx="258">
                  <c:v>0</c:v>
                </c:pt>
                <c:pt idx="259">
                  <c:v>-22</c:v>
                </c:pt>
                <c:pt idx="260">
                  <c:v>-50</c:v>
                </c:pt>
                <c:pt idx="261">
                  <c:v>-80</c:v>
                </c:pt>
                <c:pt idx="262">
                  <c:v>-61</c:v>
                </c:pt>
                <c:pt idx="263">
                  <c:v>-54</c:v>
                </c:pt>
                <c:pt idx="264">
                  <c:v>-47</c:v>
                </c:pt>
                <c:pt idx="265">
                  <c:v>-70</c:v>
                </c:pt>
                <c:pt idx="266">
                  <c:v>-48</c:v>
                </c:pt>
                <c:pt idx="267">
                  <c:v>-9</c:v>
                </c:pt>
                <c:pt idx="268">
                  <c:v>-1</c:v>
                </c:pt>
                <c:pt idx="269">
                  <c:v>-26</c:v>
                </c:pt>
                <c:pt idx="270">
                  <c:v>-38</c:v>
                </c:pt>
                <c:pt idx="271">
                  <c:v>-45</c:v>
                </c:pt>
                <c:pt idx="272">
                  <c:v>-56</c:v>
                </c:pt>
                <c:pt idx="273">
                  <c:v>-57</c:v>
                </c:pt>
                <c:pt idx="274">
                  <c:v>-54</c:v>
                </c:pt>
                <c:pt idx="275">
                  <c:v>-32</c:v>
                </c:pt>
                <c:pt idx="276">
                  <c:v>-24</c:v>
                </c:pt>
                <c:pt idx="277">
                  <c:v>-21</c:v>
                </c:pt>
                <c:pt idx="278">
                  <c:v>-10</c:v>
                </c:pt>
                <c:pt idx="279">
                  <c:v>-3</c:v>
                </c:pt>
                <c:pt idx="280">
                  <c:v>2</c:v>
                </c:pt>
                <c:pt idx="281">
                  <c:v>2</c:v>
                </c:pt>
                <c:pt idx="282">
                  <c:v>0</c:v>
                </c:pt>
                <c:pt idx="283">
                  <c:v>-31</c:v>
                </c:pt>
                <c:pt idx="284">
                  <c:v>-16</c:v>
                </c:pt>
                <c:pt idx="285">
                  <c:v>-20</c:v>
                </c:pt>
                <c:pt idx="286">
                  <c:v>-29</c:v>
                </c:pt>
                <c:pt idx="287">
                  <c:v>-34</c:v>
                </c:pt>
                <c:pt idx="288">
                  <c:v>-53</c:v>
                </c:pt>
                <c:pt idx="289">
                  <c:v>-61</c:v>
                </c:pt>
                <c:pt idx="290">
                  <c:v>-39</c:v>
                </c:pt>
                <c:pt idx="291">
                  <c:v>-26</c:v>
                </c:pt>
                <c:pt idx="292">
                  <c:v>-15</c:v>
                </c:pt>
                <c:pt idx="293">
                  <c:v>-16</c:v>
                </c:pt>
                <c:pt idx="294">
                  <c:v>-17</c:v>
                </c:pt>
                <c:pt idx="295">
                  <c:v>-10</c:v>
                </c:pt>
                <c:pt idx="296">
                  <c:v>0</c:v>
                </c:pt>
                <c:pt idx="297">
                  <c:v>2</c:v>
                </c:pt>
                <c:pt idx="298">
                  <c:v>2</c:v>
                </c:pt>
                <c:pt idx="299">
                  <c:v>1</c:v>
                </c:pt>
                <c:pt idx="300">
                  <c:v>2</c:v>
                </c:pt>
                <c:pt idx="301">
                  <c:v>2</c:v>
                </c:pt>
                <c:pt idx="302">
                  <c:v>2</c:v>
                </c:pt>
                <c:pt idx="303">
                  <c:v>3</c:v>
                </c:pt>
                <c:pt idx="304">
                  <c:v>2</c:v>
                </c:pt>
                <c:pt idx="305">
                  <c:v>-1</c:v>
                </c:pt>
                <c:pt idx="306">
                  <c:v>-15</c:v>
                </c:pt>
                <c:pt idx="307">
                  <c:v>-37</c:v>
                </c:pt>
                <c:pt idx="308">
                  <c:v>-42</c:v>
                </c:pt>
                <c:pt idx="309">
                  <c:v>-17</c:v>
                </c:pt>
                <c:pt idx="310">
                  <c:v>-35</c:v>
                </c:pt>
                <c:pt idx="311">
                  <c:v>-22</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15</c:v>
                </c:pt>
                <c:pt idx="1">
                  <c:v>903</c:v>
                </c:pt>
                <c:pt idx="2">
                  <c:v>915</c:v>
                </c:pt>
                <c:pt idx="3">
                  <c:v>910</c:v>
                </c:pt>
                <c:pt idx="4">
                  <c:v>895</c:v>
                </c:pt>
                <c:pt idx="5">
                  <c:v>870</c:v>
                </c:pt>
                <c:pt idx="6">
                  <c:v>830</c:v>
                </c:pt>
                <c:pt idx="7">
                  <c:v>681</c:v>
                </c:pt>
                <c:pt idx="8">
                  <c:v>657</c:v>
                </c:pt>
                <c:pt idx="9">
                  <c:v>603</c:v>
                </c:pt>
                <c:pt idx="10">
                  <c:v>548</c:v>
                </c:pt>
                <c:pt idx="11">
                  <c:v>499</c:v>
                </c:pt>
                <c:pt idx="12">
                  <c:v>450</c:v>
                </c:pt>
                <c:pt idx="13">
                  <c:v>404</c:v>
                </c:pt>
                <c:pt idx="14">
                  <c:v>347</c:v>
                </c:pt>
                <c:pt idx="15">
                  <c:v>320</c:v>
                </c:pt>
                <c:pt idx="16">
                  <c:v>304</c:v>
                </c:pt>
                <c:pt idx="17">
                  <c:v>308</c:v>
                </c:pt>
                <c:pt idx="18">
                  <c:v>381</c:v>
                </c:pt>
                <c:pt idx="19">
                  <c:v>429</c:v>
                </c:pt>
                <c:pt idx="20">
                  <c:v>506</c:v>
                </c:pt>
                <c:pt idx="21">
                  <c:v>507</c:v>
                </c:pt>
                <c:pt idx="22">
                  <c:v>597</c:v>
                </c:pt>
                <c:pt idx="23">
                  <c:v>706</c:v>
                </c:pt>
                <c:pt idx="24">
                  <c:v>840</c:v>
                </c:pt>
                <c:pt idx="25">
                  <c:v>888</c:v>
                </c:pt>
                <c:pt idx="26">
                  <c:v>888</c:v>
                </c:pt>
                <c:pt idx="27">
                  <c:v>915</c:v>
                </c:pt>
                <c:pt idx="28">
                  <c:v>945</c:v>
                </c:pt>
                <c:pt idx="29">
                  <c:v>970</c:v>
                </c:pt>
                <c:pt idx="30">
                  <c:v>919</c:v>
                </c:pt>
                <c:pt idx="31">
                  <c:v>820</c:v>
                </c:pt>
                <c:pt idx="32">
                  <c:v>704</c:v>
                </c:pt>
                <c:pt idx="33">
                  <c:v>795</c:v>
                </c:pt>
                <c:pt idx="34">
                  <c:v>758</c:v>
                </c:pt>
                <c:pt idx="35">
                  <c:v>650</c:v>
                </c:pt>
                <c:pt idx="36">
                  <c:v>574</c:v>
                </c:pt>
                <c:pt idx="37">
                  <c:v>485</c:v>
                </c:pt>
                <c:pt idx="38">
                  <c:v>422</c:v>
                </c:pt>
                <c:pt idx="39">
                  <c:v>366</c:v>
                </c:pt>
                <c:pt idx="40">
                  <c:v>320</c:v>
                </c:pt>
                <c:pt idx="41">
                  <c:v>264</c:v>
                </c:pt>
                <c:pt idx="42">
                  <c:v>311</c:v>
                </c:pt>
                <c:pt idx="43">
                  <c:v>324</c:v>
                </c:pt>
                <c:pt idx="44">
                  <c:v>400</c:v>
                </c:pt>
                <c:pt idx="45">
                  <c:v>492</c:v>
                </c:pt>
                <c:pt idx="46">
                  <c:v>586</c:v>
                </c:pt>
                <c:pt idx="47">
                  <c:v>716</c:v>
                </c:pt>
                <c:pt idx="48">
                  <c:v>812</c:v>
                </c:pt>
                <c:pt idx="49">
                  <c:v>859</c:v>
                </c:pt>
                <c:pt idx="50">
                  <c:v>908</c:v>
                </c:pt>
                <c:pt idx="51">
                  <c:v>889</c:v>
                </c:pt>
                <c:pt idx="52">
                  <c:v>891</c:v>
                </c:pt>
                <c:pt idx="53">
                  <c:v>896</c:v>
                </c:pt>
                <c:pt idx="54">
                  <c:v>833</c:v>
                </c:pt>
                <c:pt idx="55">
                  <c:v>770</c:v>
                </c:pt>
                <c:pt idx="56">
                  <c:v>676</c:v>
                </c:pt>
                <c:pt idx="57">
                  <c:v>607</c:v>
                </c:pt>
                <c:pt idx="58">
                  <c:v>517</c:v>
                </c:pt>
                <c:pt idx="59">
                  <c:v>425</c:v>
                </c:pt>
                <c:pt idx="60">
                  <c:v>347</c:v>
                </c:pt>
                <c:pt idx="61">
                  <c:v>298</c:v>
                </c:pt>
                <c:pt idx="62">
                  <c:v>271</c:v>
                </c:pt>
                <c:pt idx="63">
                  <c:v>251</c:v>
                </c:pt>
                <c:pt idx="64">
                  <c:v>336</c:v>
                </c:pt>
                <c:pt idx="65">
                  <c:v>384</c:v>
                </c:pt>
                <c:pt idx="66">
                  <c:v>552</c:v>
                </c:pt>
                <c:pt idx="67">
                  <c:v>630</c:v>
                </c:pt>
                <c:pt idx="68">
                  <c:v>722</c:v>
                </c:pt>
                <c:pt idx="69">
                  <c:v>681</c:v>
                </c:pt>
                <c:pt idx="70">
                  <c:v>728</c:v>
                </c:pt>
                <c:pt idx="71">
                  <c:v>865</c:v>
                </c:pt>
                <c:pt idx="72">
                  <c:v>888</c:v>
                </c:pt>
                <c:pt idx="73">
                  <c:v>836</c:v>
                </c:pt>
                <c:pt idx="74">
                  <c:v>823</c:v>
                </c:pt>
                <c:pt idx="75">
                  <c:v>823</c:v>
                </c:pt>
                <c:pt idx="76">
                  <c:v>749</c:v>
                </c:pt>
                <c:pt idx="77">
                  <c:v>650</c:v>
                </c:pt>
                <c:pt idx="78">
                  <c:v>724</c:v>
                </c:pt>
                <c:pt idx="79">
                  <c:v>618</c:v>
                </c:pt>
                <c:pt idx="80">
                  <c:v>579</c:v>
                </c:pt>
                <c:pt idx="81">
                  <c:v>514</c:v>
                </c:pt>
                <c:pt idx="82">
                  <c:v>471</c:v>
                </c:pt>
                <c:pt idx="83">
                  <c:v>421</c:v>
                </c:pt>
                <c:pt idx="84">
                  <c:v>379</c:v>
                </c:pt>
                <c:pt idx="85">
                  <c:v>466</c:v>
                </c:pt>
                <c:pt idx="86">
                  <c:v>506</c:v>
                </c:pt>
                <c:pt idx="87">
                  <c:v>457</c:v>
                </c:pt>
                <c:pt idx="88">
                  <c:v>390</c:v>
                </c:pt>
                <c:pt idx="89">
                  <c:v>442</c:v>
                </c:pt>
                <c:pt idx="90">
                  <c:v>505</c:v>
                </c:pt>
                <c:pt idx="91">
                  <c:v>573</c:v>
                </c:pt>
                <c:pt idx="92">
                  <c:v>510</c:v>
                </c:pt>
                <c:pt idx="93">
                  <c:v>540</c:v>
                </c:pt>
                <c:pt idx="94">
                  <c:v>627</c:v>
                </c:pt>
                <c:pt idx="95">
                  <c:v>709</c:v>
                </c:pt>
                <c:pt idx="96">
                  <c:v>796</c:v>
                </c:pt>
                <c:pt idx="97">
                  <c:v>863</c:v>
                </c:pt>
                <c:pt idx="98">
                  <c:v>931</c:v>
                </c:pt>
                <c:pt idx="99">
                  <c:v>961</c:v>
                </c:pt>
                <c:pt idx="100">
                  <c:v>977</c:v>
                </c:pt>
                <c:pt idx="101">
                  <c:v>1075</c:v>
                </c:pt>
                <c:pt idx="102">
                  <c:v>1105</c:v>
                </c:pt>
                <c:pt idx="103">
                  <c:v>1045</c:v>
                </c:pt>
                <c:pt idx="104">
                  <c:v>833</c:v>
                </c:pt>
                <c:pt idx="105">
                  <c:v>769</c:v>
                </c:pt>
                <c:pt idx="106">
                  <c:v>653</c:v>
                </c:pt>
                <c:pt idx="107">
                  <c:v>603</c:v>
                </c:pt>
                <c:pt idx="108">
                  <c:v>497</c:v>
                </c:pt>
                <c:pt idx="109">
                  <c:v>417</c:v>
                </c:pt>
                <c:pt idx="110">
                  <c:v>431</c:v>
                </c:pt>
                <c:pt idx="111">
                  <c:v>429</c:v>
                </c:pt>
                <c:pt idx="112">
                  <c:v>441</c:v>
                </c:pt>
                <c:pt idx="113">
                  <c:v>439</c:v>
                </c:pt>
                <c:pt idx="114">
                  <c:v>449</c:v>
                </c:pt>
                <c:pt idx="115">
                  <c:v>489</c:v>
                </c:pt>
                <c:pt idx="116">
                  <c:v>563</c:v>
                </c:pt>
                <c:pt idx="117">
                  <c:v>603</c:v>
                </c:pt>
                <c:pt idx="118">
                  <c:v>674</c:v>
                </c:pt>
                <c:pt idx="119">
                  <c:v>797</c:v>
                </c:pt>
                <c:pt idx="120">
                  <c:v>860</c:v>
                </c:pt>
                <c:pt idx="121">
                  <c:v>878</c:v>
                </c:pt>
                <c:pt idx="122">
                  <c:v>882</c:v>
                </c:pt>
                <c:pt idx="123">
                  <c:v>915</c:v>
                </c:pt>
                <c:pt idx="124">
                  <c:v>933</c:v>
                </c:pt>
                <c:pt idx="125">
                  <c:v>919</c:v>
                </c:pt>
                <c:pt idx="126">
                  <c:v>855</c:v>
                </c:pt>
                <c:pt idx="127">
                  <c:v>752</c:v>
                </c:pt>
                <c:pt idx="128">
                  <c:v>689</c:v>
                </c:pt>
                <c:pt idx="129">
                  <c:v>632</c:v>
                </c:pt>
                <c:pt idx="130">
                  <c:v>584</c:v>
                </c:pt>
                <c:pt idx="131">
                  <c:v>536</c:v>
                </c:pt>
                <c:pt idx="132">
                  <c:v>515</c:v>
                </c:pt>
                <c:pt idx="133">
                  <c:v>467</c:v>
                </c:pt>
                <c:pt idx="134">
                  <c:v>410</c:v>
                </c:pt>
                <c:pt idx="135">
                  <c:v>339</c:v>
                </c:pt>
                <c:pt idx="136">
                  <c:v>297</c:v>
                </c:pt>
                <c:pt idx="137">
                  <c:v>339</c:v>
                </c:pt>
                <c:pt idx="138">
                  <c:v>326</c:v>
                </c:pt>
                <c:pt idx="139">
                  <c:v>422</c:v>
                </c:pt>
                <c:pt idx="140">
                  <c:v>511</c:v>
                </c:pt>
                <c:pt idx="141">
                  <c:v>639</c:v>
                </c:pt>
                <c:pt idx="142">
                  <c:v>747</c:v>
                </c:pt>
                <c:pt idx="143">
                  <c:v>806</c:v>
                </c:pt>
                <c:pt idx="144">
                  <c:v>847</c:v>
                </c:pt>
                <c:pt idx="145">
                  <c:v>877</c:v>
                </c:pt>
                <c:pt idx="146">
                  <c:v>875</c:v>
                </c:pt>
                <c:pt idx="147">
                  <c:v>898</c:v>
                </c:pt>
                <c:pt idx="148">
                  <c:v>943</c:v>
                </c:pt>
                <c:pt idx="149">
                  <c:v>905</c:v>
                </c:pt>
                <c:pt idx="150">
                  <c:v>839</c:v>
                </c:pt>
                <c:pt idx="151">
                  <c:v>758</c:v>
                </c:pt>
                <c:pt idx="152">
                  <c:v>720</c:v>
                </c:pt>
                <c:pt idx="153">
                  <c:v>666</c:v>
                </c:pt>
                <c:pt idx="154">
                  <c:v>591</c:v>
                </c:pt>
                <c:pt idx="155">
                  <c:v>523</c:v>
                </c:pt>
                <c:pt idx="156">
                  <c:v>454</c:v>
                </c:pt>
                <c:pt idx="157">
                  <c:v>407</c:v>
                </c:pt>
                <c:pt idx="158">
                  <c:v>358</c:v>
                </c:pt>
                <c:pt idx="159">
                  <c:v>304</c:v>
                </c:pt>
                <c:pt idx="160">
                  <c:v>271</c:v>
                </c:pt>
                <c:pt idx="161">
                  <c:v>269</c:v>
                </c:pt>
                <c:pt idx="162">
                  <c:v>269</c:v>
                </c:pt>
                <c:pt idx="163">
                  <c:v>329</c:v>
                </c:pt>
                <c:pt idx="164">
                  <c:v>441</c:v>
                </c:pt>
                <c:pt idx="165">
                  <c:v>535</c:v>
                </c:pt>
                <c:pt idx="166">
                  <c:v>634</c:v>
                </c:pt>
                <c:pt idx="167">
                  <c:v>713</c:v>
                </c:pt>
                <c:pt idx="168">
                  <c:v>790</c:v>
                </c:pt>
                <c:pt idx="169">
                  <c:v>858</c:v>
                </c:pt>
                <c:pt idx="170">
                  <c:v>922</c:v>
                </c:pt>
                <c:pt idx="171">
                  <c:v>950</c:v>
                </c:pt>
                <c:pt idx="172">
                  <c:v>1013</c:v>
                </c:pt>
                <c:pt idx="173">
                  <c:v>1038</c:v>
                </c:pt>
                <c:pt idx="174">
                  <c:v>1024</c:v>
                </c:pt>
                <c:pt idx="175">
                  <c:v>955</c:v>
                </c:pt>
                <c:pt idx="176">
                  <c:v>857</c:v>
                </c:pt>
                <c:pt idx="177">
                  <c:v>855</c:v>
                </c:pt>
                <c:pt idx="178">
                  <c:v>789</c:v>
                </c:pt>
                <c:pt idx="179">
                  <c:v>732</c:v>
                </c:pt>
                <c:pt idx="180">
                  <c:v>682</c:v>
                </c:pt>
                <c:pt idx="181">
                  <c:v>613</c:v>
                </c:pt>
                <c:pt idx="182">
                  <c:v>539</c:v>
                </c:pt>
                <c:pt idx="183">
                  <c:v>505</c:v>
                </c:pt>
                <c:pt idx="184">
                  <c:v>479</c:v>
                </c:pt>
                <c:pt idx="185">
                  <c:v>440</c:v>
                </c:pt>
                <c:pt idx="186">
                  <c:v>435</c:v>
                </c:pt>
                <c:pt idx="187">
                  <c:v>474</c:v>
                </c:pt>
                <c:pt idx="188">
                  <c:v>536</c:v>
                </c:pt>
                <c:pt idx="189">
                  <c:v>564</c:v>
                </c:pt>
                <c:pt idx="190">
                  <c:v>675</c:v>
                </c:pt>
                <c:pt idx="191">
                  <c:v>752</c:v>
                </c:pt>
                <c:pt idx="192">
                  <c:v>831</c:v>
                </c:pt>
                <c:pt idx="193">
                  <c:v>947</c:v>
                </c:pt>
                <c:pt idx="194">
                  <c:v>976</c:v>
                </c:pt>
                <c:pt idx="195">
                  <c:v>999</c:v>
                </c:pt>
                <c:pt idx="196">
                  <c:v>965</c:v>
                </c:pt>
                <c:pt idx="197">
                  <c:v>923</c:v>
                </c:pt>
                <c:pt idx="198">
                  <c:v>859</c:v>
                </c:pt>
                <c:pt idx="199">
                  <c:v>798</c:v>
                </c:pt>
                <c:pt idx="200">
                  <c:v>723</c:v>
                </c:pt>
                <c:pt idx="201">
                  <c:v>661</c:v>
                </c:pt>
                <c:pt idx="202">
                  <c:v>621</c:v>
                </c:pt>
                <c:pt idx="203">
                  <c:v>569</c:v>
                </c:pt>
                <c:pt idx="204">
                  <c:v>509</c:v>
                </c:pt>
                <c:pt idx="205">
                  <c:v>446</c:v>
                </c:pt>
                <c:pt idx="206">
                  <c:v>385</c:v>
                </c:pt>
                <c:pt idx="207">
                  <c:v>373</c:v>
                </c:pt>
                <c:pt idx="208">
                  <c:v>358</c:v>
                </c:pt>
                <c:pt idx="209">
                  <c:v>367</c:v>
                </c:pt>
                <c:pt idx="210">
                  <c:v>406</c:v>
                </c:pt>
                <c:pt idx="211">
                  <c:v>484</c:v>
                </c:pt>
                <c:pt idx="212">
                  <c:v>608</c:v>
                </c:pt>
                <c:pt idx="213">
                  <c:v>729</c:v>
                </c:pt>
                <c:pt idx="214">
                  <c:v>836</c:v>
                </c:pt>
                <c:pt idx="215">
                  <c:v>924</c:v>
                </c:pt>
                <c:pt idx="216">
                  <c:v>940</c:v>
                </c:pt>
                <c:pt idx="217">
                  <c:v>955</c:v>
                </c:pt>
                <c:pt idx="218">
                  <c:v>946</c:v>
                </c:pt>
                <c:pt idx="219">
                  <c:v>948</c:v>
                </c:pt>
                <c:pt idx="220">
                  <c:v>935</c:v>
                </c:pt>
                <c:pt idx="221">
                  <c:v>914</c:v>
                </c:pt>
                <c:pt idx="222">
                  <c:v>864</c:v>
                </c:pt>
                <c:pt idx="223">
                  <c:v>818</c:v>
                </c:pt>
                <c:pt idx="224">
                  <c:v>749</c:v>
                </c:pt>
                <c:pt idx="225">
                  <c:v>685</c:v>
                </c:pt>
                <c:pt idx="226">
                  <c:v>681</c:v>
                </c:pt>
                <c:pt idx="227">
                  <c:v>666</c:v>
                </c:pt>
                <c:pt idx="228">
                  <c:v>593</c:v>
                </c:pt>
                <c:pt idx="229">
                  <c:v>494</c:v>
                </c:pt>
                <c:pt idx="230">
                  <c:v>455</c:v>
                </c:pt>
                <c:pt idx="231">
                  <c:v>433</c:v>
                </c:pt>
                <c:pt idx="232">
                  <c:v>416</c:v>
                </c:pt>
                <c:pt idx="233">
                  <c:v>422</c:v>
                </c:pt>
                <c:pt idx="234">
                  <c:v>464</c:v>
                </c:pt>
                <c:pt idx="235">
                  <c:v>560</c:v>
                </c:pt>
                <c:pt idx="236">
                  <c:v>687</c:v>
                </c:pt>
                <c:pt idx="237">
                  <c:v>755</c:v>
                </c:pt>
                <c:pt idx="238">
                  <c:v>823</c:v>
                </c:pt>
                <c:pt idx="239">
                  <c:v>904</c:v>
                </c:pt>
                <c:pt idx="240">
                  <c:v>938</c:v>
                </c:pt>
                <c:pt idx="241">
                  <c:v>936</c:v>
                </c:pt>
                <c:pt idx="242">
                  <c:v>934</c:v>
                </c:pt>
                <c:pt idx="243">
                  <c:v>914</c:v>
                </c:pt>
                <c:pt idx="244">
                  <c:v>892</c:v>
                </c:pt>
                <c:pt idx="245">
                  <c:v>880</c:v>
                </c:pt>
                <c:pt idx="246">
                  <c:v>873</c:v>
                </c:pt>
                <c:pt idx="247">
                  <c:v>822</c:v>
                </c:pt>
                <c:pt idx="248">
                  <c:v>722</c:v>
                </c:pt>
                <c:pt idx="249">
                  <c:v>689</c:v>
                </c:pt>
                <c:pt idx="250">
                  <c:v>636</c:v>
                </c:pt>
                <c:pt idx="251">
                  <c:v>567</c:v>
                </c:pt>
                <c:pt idx="252">
                  <c:v>528</c:v>
                </c:pt>
                <c:pt idx="253">
                  <c:v>457</c:v>
                </c:pt>
                <c:pt idx="254">
                  <c:v>403</c:v>
                </c:pt>
                <c:pt idx="255">
                  <c:v>355</c:v>
                </c:pt>
                <c:pt idx="256">
                  <c:v>324</c:v>
                </c:pt>
                <c:pt idx="257">
                  <c:v>322</c:v>
                </c:pt>
                <c:pt idx="258">
                  <c:v>397</c:v>
                </c:pt>
                <c:pt idx="259">
                  <c:v>466</c:v>
                </c:pt>
                <c:pt idx="260">
                  <c:v>508</c:v>
                </c:pt>
                <c:pt idx="261">
                  <c:v>649</c:v>
                </c:pt>
                <c:pt idx="262">
                  <c:v>721</c:v>
                </c:pt>
                <c:pt idx="263">
                  <c:v>764</c:v>
                </c:pt>
                <c:pt idx="264">
                  <c:v>823</c:v>
                </c:pt>
                <c:pt idx="265">
                  <c:v>863</c:v>
                </c:pt>
                <c:pt idx="266">
                  <c:v>985</c:v>
                </c:pt>
                <c:pt idx="267">
                  <c:v>1077</c:v>
                </c:pt>
                <c:pt idx="268">
                  <c:v>1094</c:v>
                </c:pt>
                <c:pt idx="269">
                  <c:v>1081</c:v>
                </c:pt>
                <c:pt idx="270">
                  <c:v>1081</c:v>
                </c:pt>
                <c:pt idx="271">
                  <c:v>976</c:v>
                </c:pt>
                <c:pt idx="272">
                  <c:v>856</c:v>
                </c:pt>
                <c:pt idx="273">
                  <c:v>734</c:v>
                </c:pt>
                <c:pt idx="274">
                  <c:v>638</c:v>
                </c:pt>
                <c:pt idx="275">
                  <c:v>633</c:v>
                </c:pt>
                <c:pt idx="276">
                  <c:v>571</c:v>
                </c:pt>
                <c:pt idx="277">
                  <c:v>476</c:v>
                </c:pt>
                <c:pt idx="278">
                  <c:v>434</c:v>
                </c:pt>
                <c:pt idx="279">
                  <c:v>469</c:v>
                </c:pt>
                <c:pt idx="280">
                  <c:v>404</c:v>
                </c:pt>
                <c:pt idx="281">
                  <c:v>425</c:v>
                </c:pt>
                <c:pt idx="282">
                  <c:v>435</c:v>
                </c:pt>
                <c:pt idx="283">
                  <c:v>538</c:v>
                </c:pt>
                <c:pt idx="284">
                  <c:v>516</c:v>
                </c:pt>
                <c:pt idx="285">
                  <c:v>558</c:v>
                </c:pt>
                <c:pt idx="286">
                  <c:v>639</c:v>
                </c:pt>
                <c:pt idx="287">
                  <c:v>741</c:v>
                </c:pt>
                <c:pt idx="288">
                  <c:v>810</c:v>
                </c:pt>
                <c:pt idx="289">
                  <c:v>877</c:v>
                </c:pt>
                <c:pt idx="290">
                  <c:v>903</c:v>
                </c:pt>
                <c:pt idx="291">
                  <c:v>920</c:v>
                </c:pt>
                <c:pt idx="292">
                  <c:v>916</c:v>
                </c:pt>
                <c:pt idx="293">
                  <c:v>876</c:v>
                </c:pt>
                <c:pt idx="294">
                  <c:v>815</c:v>
                </c:pt>
                <c:pt idx="295">
                  <c:v>751</c:v>
                </c:pt>
                <c:pt idx="296">
                  <c:v>661</c:v>
                </c:pt>
                <c:pt idx="297">
                  <c:v>601</c:v>
                </c:pt>
                <c:pt idx="298">
                  <c:v>537</c:v>
                </c:pt>
                <c:pt idx="299">
                  <c:v>457</c:v>
                </c:pt>
                <c:pt idx="300">
                  <c:v>393</c:v>
                </c:pt>
                <c:pt idx="301">
                  <c:v>310</c:v>
                </c:pt>
                <c:pt idx="302">
                  <c:v>342</c:v>
                </c:pt>
                <c:pt idx="303">
                  <c:v>287</c:v>
                </c:pt>
                <c:pt idx="304">
                  <c:v>294</c:v>
                </c:pt>
                <c:pt idx="305">
                  <c:v>336</c:v>
                </c:pt>
                <c:pt idx="306">
                  <c:v>364</c:v>
                </c:pt>
                <c:pt idx="307">
                  <c:v>439</c:v>
                </c:pt>
                <c:pt idx="308">
                  <c:v>483</c:v>
                </c:pt>
                <c:pt idx="309">
                  <c:v>582</c:v>
                </c:pt>
                <c:pt idx="310">
                  <c:v>666</c:v>
                </c:pt>
                <c:pt idx="311">
                  <c:v>776</c:v>
                </c:pt>
                <c:pt idx="312">
                  <c:v>939</c:v>
                </c:pt>
                <c:pt idx="313">
                  <c:v>991</c:v>
                </c:pt>
                <c:pt idx="314">
                  <c:v>971</c:v>
                </c:pt>
                <c:pt idx="315">
                  <c:v>973</c:v>
                </c:pt>
                <c:pt idx="316">
                  <c:v>988</c:v>
                </c:pt>
                <c:pt idx="317">
                  <c:v>967</c:v>
                </c:pt>
                <c:pt idx="318">
                  <c:v>857</c:v>
                </c:pt>
                <c:pt idx="319">
                  <c:v>827</c:v>
                </c:pt>
                <c:pt idx="320">
                  <c:v>840</c:v>
                </c:pt>
                <c:pt idx="321">
                  <c:v>780</c:v>
                </c:pt>
                <c:pt idx="322">
                  <c:v>711</c:v>
                </c:pt>
                <c:pt idx="323">
                  <c:v>685</c:v>
                </c:pt>
                <c:pt idx="324">
                  <c:v>659</c:v>
                </c:pt>
                <c:pt idx="325">
                  <c:v>611</c:v>
                </c:pt>
                <c:pt idx="326">
                  <c:v>556</c:v>
                </c:pt>
                <c:pt idx="327">
                  <c:v>521</c:v>
                </c:pt>
                <c:pt idx="328">
                  <c:v>507</c:v>
                </c:pt>
                <c:pt idx="329">
                  <c:v>431</c:v>
                </c:pt>
                <c:pt idx="330">
                  <c:v>404</c:v>
                </c:pt>
                <c:pt idx="331">
                  <c:v>506</c:v>
                </c:pt>
                <c:pt idx="332">
                  <c:v>532</c:v>
                </c:pt>
                <c:pt idx="333">
                  <c:v>433</c:v>
                </c:pt>
                <c:pt idx="334">
                  <c:v>835</c:v>
                </c:pt>
                <c:pt idx="335">
                  <c:v>925</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2416"/>
        <c:axId val="724690784"/>
      </c:lineChart>
      <c:cat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auto val="0"/>
        <c:lblAlgn val="ctr"/>
        <c:lblOffset val="100"/>
        <c:tickLblSkip val="48"/>
        <c:tickMarkSkip val="48"/>
        <c:noMultiLvlLbl val="0"/>
      </c:catAx>
      <c:valAx>
        <c:axId val="72469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27195</c:v>
                </c:pt>
                <c:pt idx="1">
                  <c:v>28226</c:v>
                </c:pt>
                <c:pt idx="2">
                  <c:v>28099</c:v>
                </c:pt>
                <c:pt idx="3">
                  <c:v>26967</c:v>
                </c:pt>
                <c:pt idx="4">
                  <c:v>26864</c:v>
                </c:pt>
                <c:pt idx="5">
                  <c:v>28037</c:v>
                </c:pt>
                <c:pt idx="6">
                  <c:v>29113</c:v>
                </c:pt>
                <c:pt idx="7">
                  <c:v>29548</c:v>
                </c:pt>
                <c:pt idx="8">
                  <c:v>28553</c:v>
                </c:pt>
                <c:pt idx="9">
                  <c:v>28202</c:v>
                </c:pt>
                <c:pt idx="10">
                  <c:v>28279</c:v>
                </c:pt>
                <c:pt idx="11">
                  <c:v>27859</c:v>
                </c:pt>
                <c:pt idx="12">
                  <c:v>29314</c:v>
                </c:pt>
                <c:pt idx="13">
                  <c:v>29320</c:v>
                </c:pt>
                <c:pt idx="14">
                  <c:v>29004</c:v>
                </c:pt>
                <c:pt idx="15">
                  <c:v>30298</c:v>
                </c:pt>
                <c:pt idx="16">
                  <c:v>32092</c:v>
                </c:pt>
                <c:pt idx="17">
                  <c:v>30670</c:v>
                </c:pt>
                <c:pt idx="18">
                  <c:v>28970</c:v>
                </c:pt>
                <c:pt idx="19">
                  <c:v>29272</c:v>
                </c:pt>
                <c:pt idx="20">
                  <c:v>29378</c:v>
                </c:pt>
                <c:pt idx="21">
                  <c:v>29592</c:v>
                </c:pt>
                <c:pt idx="22">
                  <c:v>29758</c:v>
                </c:pt>
                <c:pt idx="23">
                  <c:v>28598</c:v>
                </c:pt>
                <c:pt idx="24">
                  <c:v>29460</c:v>
                </c:pt>
                <c:pt idx="25">
                  <c:v>28447</c:v>
                </c:pt>
                <c:pt idx="26">
                  <c:v>27907</c:v>
                </c:pt>
                <c:pt idx="27">
                  <c:v>28606</c:v>
                </c:pt>
                <c:pt idx="28">
                  <c:v>28628</c:v>
                </c:pt>
                <c:pt idx="29">
                  <c:v>29120</c:v>
                </c:pt>
                <c:pt idx="30">
                  <c:v>28390</c:v>
                </c:pt>
                <c:pt idx="31">
                  <c:v>28396</c:v>
                </c:pt>
                <c:pt idx="32">
                  <c:v>28324</c:v>
                </c:pt>
                <c:pt idx="33">
                  <c:v>28810</c:v>
                </c:pt>
                <c:pt idx="34">
                  <c:v>29499</c:v>
                </c:pt>
                <c:pt idx="35">
                  <c:v>28461</c:v>
                </c:pt>
                <c:pt idx="36">
                  <c:v>28572</c:v>
                </c:pt>
                <c:pt idx="37">
                  <c:v>28645</c:v>
                </c:pt>
                <c:pt idx="38">
                  <c:v>28051</c:v>
                </c:pt>
                <c:pt idx="39">
                  <c:v>27173</c:v>
                </c:pt>
                <c:pt idx="40">
                  <c:v>27763</c:v>
                </c:pt>
                <c:pt idx="41">
                  <c:v>27975</c:v>
                </c:pt>
                <c:pt idx="42">
                  <c:v>28190</c:v>
                </c:pt>
                <c:pt idx="43">
                  <c:v>27886</c:v>
                </c:pt>
                <c:pt idx="44">
                  <c:v>27326</c:v>
                </c:pt>
                <c:pt idx="45">
                  <c:v>28097</c:v>
                </c:pt>
                <c:pt idx="46">
                  <c:v>27320</c:v>
                </c:pt>
                <c:pt idx="47">
                  <c:v>27594</c:v>
                </c:pt>
                <c:pt idx="48">
                  <c:v>29724</c:v>
                </c:pt>
                <c:pt idx="49">
                  <c:v>30437</c:v>
                </c:pt>
                <c:pt idx="50">
                  <c:v>31816</c:v>
                </c:pt>
                <c:pt idx="51">
                  <c:v>31879</c:v>
                </c:pt>
                <c:pt idx="52">
                  <c:v>30900</c:v>
                </c:pt>
                <c:pt idx="53">
                  <c:v>29353</c:v>
                </c:pt>
                <c:pt idx="54">
                  <c:v>29085</c:v>
                </c:pt>
                <c:pt idx="55">
                  <c:v>28380</c:v>
                </c:pt>
                <c:pt idx="56">
                  <c:v>28217</c:v>
                </c:pt>
                <c:pt idx="57">
                  <c:v>28562</c:v>
                </c:pt>
                <c:pt idx="58">
                  <c:v>29022</c:v>
                </c:pt>
                <c:pt idx="59">
                  <c:v>28469</c:v>
                </c:pt>
                <c:pt idx="60">
                  <c:v>27406</c:v>
                </c:pt>
                <c:pt idx="61">
                  <c:v>27543</c:v>
                </c:pt>
                <c:pt idx="62">
                  <c:v>28236</c:v>
                </c:pt>
                <c:pt idx="63">
                  <c:v>28274</c:v>
                </c:pt>
                <c:pt idx="64">
                  <c:v>28619</c:v>
                </c:pt>
                <c:pt idx="65">
                  <c:v>29923</c:v>
                </c:pt>
                <c:pt idx="66">
                  <c:v>29172</c:v>
                </c:pt>
                <c:pt idx="67">
                  <c:v>28789</c:v>
                </c:pt>
                <c:pt idx="68">
                  <c:v>30015</c:v>
                </c:pt>
                <c:pt idx="69">
                  <c:v>30909</c:v>
                </c:pt>
                <c:pt idx="70">
                  <c:v>30322</c:v>
                </c:pt>
                <c:pt idx="71">
                  <c:v>30469</c:v>
                </c:pt>
                <c:pt idx="72">
                  <c:v>29867</c:v>
                </c:pt>
                <c:pt idx="73">
                  <c:v>29568</c:v>
                </c:pt>
                <c:pt idx="74">
                  <c:v>28872</c:v>
                </c:pt>
                <c:pt idx="75">
                  <c:v>31119</c:v>
                </c:pt>
                <c:pt idx="76">
                  <c:v>30779</c:v>
                </c:pt>
                <c:pt idx="77">
                  <c:v>30992</c:v>
                </c:pt>
                <c:pt idx="78">
                  <c:v>32431</c:v>
                </c:pt>
                <c:pt idx="79">
                  <c:v>32495</c:v>
                </c:pt>
                <c:pt idx="80">
                  <c:v>31182</c:v>
                </c:pt>
                <c:pt idx="81">
                  <c:v>31161</c:v>
                </c:pt>
                <c:pt idx="82">
                  <c:v>30883</c:v>
                </c:pt>
                <c:pt idx="83">
                  <c:v>30487</c:v>
                </c:pt>
                <c:pt idx="84">
                  <c:v>30947</c:v>
                </c:pt>
                <c:pt idx="85">
                  <c:v>31562</c:v>
                </c:pt>
                <c:pt idx="86">
                  <c:v>32719</c:v>
                </c:pt>
                <c:pt idx="87">
                  <c:v>31985</c:v>
                </c:pt>
                <c:pt idx="88">
                  <c:v>32077</c:v>
                </c:pt>
                <c:pt idx="89">
                  <c:v>31538</c:v>
                </c:pt>
                <c:pt idx="90">
                  <c:v>31833</c:v>
                </c:pt>
                <c:pt idx="91">
                  <c:v>32487</c:v>
                </c:pt>
                <c:pt idx="92">
                  <c:v>33570</c:v>
                </c:pt>
                <c:pt idx="93">
                  <c:v>31543</c:v>
                </c:pt>
                <c:pt idx="94">
                  <c:v>30574</c:v>
                </c:pt>
                <c:pt idx="95">
                  <c:v>30170</c:v>
                </c:pt>
                <c:pt idx="96">
                  <c:v>30084</c:v>
                </c:pt>
                <c:pt idx="97">
                  <c:v>30583</c:v>
                </c:pt>
                <c:pt idx="98">
                  <c:v>31798</c:v>
                </c:pt>
                <c:pt idx="99">
                  <c:v>30562</c:v>
                </c:pt>
                <c:pt idx="100">
                  <c:v>28749</c:v>
                </c:pt>
                <c:pt idx="101">
                  <c:v>29533</c:v>
                </c:pt>
                <c:pt idx="102">
                  <c:v>29048</c:v>
                </c:pt>
                <c:pt idx="103">
                  <c:v>31456</c:v>
                </c:pt>
                <c:pt idx="104">
                  <c:v>32454</c:v>
                </c:pt>
                <c:pt idx="105">
                  <c:v>33177</c:v>
                </c:pt>
                <c:pt idx="106">
                  <c:v>34053</c:v>
                </c:pt>
                <c:pt idx="107">
                  <c:v>33939</c:v>
                </c:pt>
                <c:pt idx="108">
                  <c:v>33567</c:v>
                </c:pt>
                <c:pt idx="109">
                  <c:v>32897</c:v>
                </c:pt>
                <c:pt idx="110">
                  <c:v>33599</c:v>
                </c:pt>
                <c:pt idx="111">
                  <c:v>33761</c:v>
                </c:pt>
                <c:pt idx="112">
                  <c:v>33077</c:v>
                </c:pt>
                <c:pt idx="113">
                  <c:v>33924</c:v>
                </c:pt>
                <c:pt idx="114">
                  <c:v>33716</c:v>
                </c:pt>
                <c:pt idx="115">
                  <c:v>35562</c:v>
                </c:pt>
                <c:pt idx="116">
                  <c:v>35628</c:v>
                </c:pt>
                <c:pt idx="117">
                  <c:v>35579</c:v>
                </c:pt>
                <c:pt idx="118">
                  <c:v>36902</c:v>
                </c:pt>
                <c:pt idx="119">
                  <c:v>34912</c:v>
                </c:pt>
                <c:pt idx="120">
                  <c:v>34704</c:v>
                </c:pt>
                <c:pt idx="121">
                  <c:v>32660</c:v>
                </c:pt>
                <c:pt idx="122">
                  <c:v>32369</c:v>
                </c:pt>
                <c:pt idx="123">
                  <c:v>33344</c:v>
                </c:pt>
                <c:pt idx="124">
                  <c:v>35306</c:v>
                </c:pt>
                <c:pt idx="125">
                  <c:v>37488</c:v>
                </c:pt>
                <c:pt idx="126">
                  <c:v>38669</c:v>
                </c:pt>
                <c:pt idx="127">
                  <c:v>39096</c:v>
                </c:pt>
                <c:pt idx="128">
                  <c:v>39056</c:v>
                </c:pt>
                <c:pt idx="129">
                  <c:v>39351</c:v>
                </c:pt>
                <c:pt idx="130">
                  <c:v>39048</c:v>
                </c:pt>
                <c:pt idx="131">
                  <c:v>38013</c:v>
                </c:pt>
                <c:pt idx="132">
                  <c:v>36984</c:v>
                </c:pt>
                <c:pt idx="133">
                  <c:v>37393</c:v>
                </c:pt>
                <c:pt idx="134">
                  <c:v>39791</c:v>
                </c:pt>
                <c:pt idx="135">
                  <c:v>37459</c:v>
                </c:pt>
                <c:pt idx="136">
                  <c:v>36170</c:v>
                </c:pt>
                <c:pt idx="137">
                  <c:v>37984</c:v>
                </c:pt>
                <c:pt idx="138">
                  <c:v>35388</c:v>
                </c:pt>
                <c:pt idx="139">
                  <c:v>35090</c:v>
                </c:pt>
                <c:pt idx="140">
                  <c:v>36060</c:v>
                </c:pt>
                <c:pt idx="141">
                  <c:v>34736</c:v>
                </c:pt>
                <c:pt idx="142">
                  <c:v>33975</c:v>
                </c:pt>
                <c:pt idx="143">
                  <c:v>33769</c:v>
                </c:pt>
                <c:pt idx="144">
                  <c:v>32939</c:v>
                </c:pt>
                <c:pt idx="145">
                  <c:v>33086</c:v>
                </c:pt>
                <c:pt idx="146">
                  <c:v>34697</c:v>
                </c:pt>
                <c:pt idx="147">
                  <c:v>34604</c:v>
                </c:pt>
                <c:pt idx="148">
                  <c:v>35267</c:v>
                </c:pt>
                <c:pt idx="149">
                  <c:v>34555</c:v>
                </c:pt>
                <c:pt idx="150">
                  <c:v>35205</c:v>
                </c:pt>
                <c:pt idx="151">
                  <c:v>34889</c:v>
                </c:pt>
                <c:pt idx="152">
                  <c:v>33531</c:v>
                </c:pt>
                <c:pt idx="153">
                  <c:v>34154</c:v>
                </c:pt>
                <c:pt idx="154">
                  <c:v>34879</c:v>
                </c:pt>
                <c:pt idx="155">
                  <c:v>34920</c:v>
                </c:pt>
                <c:pt idx="156">
                  <c:v>34926</c:v>
                </c:pt>
                <c:pt idx="157">
                  <c:v>34469</c:v>
                </c:pt>
                <c:pt idx="158">
                  <c:v>33879</c:v>
                </c:pt>
                <c:pt idx="159">
                  <c:v>34608</c:v>
                </c:pt>
                <c:pt idx="160">
                  <c:v>35866</c:v>
                </c:pt>
                <c:pt idx="161">
                  <c:v>36954</c:v>
                </c:pt>
                <c:pt idx="162">
                  <c:v>38353</c:v>
                </c:pt>
                <c:pt idx="163">
                  <c:v>37367</c:v>
                </c:pt>
                <c:pt idx="164">
                  <c:v>36932</c:v>
                </c:pt>
                <c:pt idx="165">
                  <c:v>34390</c:v>
                </c:pt>
                <c:pt idx="166">
                  <c:v>33751</c:v>
                </c:pt>
                <c:pt idx="167">
                  <c:v>33272</c:v>
                </c:pt>
                <c:pt idx="168">
                  <c:v>33593</c:v>
                </c:pt>
                <c:pt idx="169">
                  <c:v>32911</c:v>
                </c:pt>
                <c:pt idx="170">
                  <c:v>32113</c:v>
                </c:pt>
                <c:pt idx="171">
                  <c:v>32219</c:v>
                </c:pt>
                <c:pt idx="172">
                  <c:v>30631</c:v>
                </c:pt>
                <c:pt idx="173">
                  <c:v>29792</c:v>
                </c:pt>
                <c:pt idx="174">
                  <c:v>31900</c:v>
                </c:pt>
                <c:pt idx="175">
                  <c:v>32281</c:v>
                </c:pt>
                <c:pt idx="176">
                  <c:v>33058</c:v>
                </c:pt>
                <c:pt idx="177">
                  <c:v>32668</c:v>
                </c:pt>
                <c:pt idx="178">
                  <c:v>31806</c:v>
                </c:pt>
                <c:pt idx="179">
                  <c:v>32851</c:v>
                </c:pt>
                <c:pt idx="180">
                  <c:v>33117</c:v>
                </c:pt>
                <c:pt idx="181">
                  <c:v>36441</c:v>
                </c:pt>
                <c:pt idx="182">
                  <c:v>37967</c:v>
                </c:pt>
                <c:pt idx="183">
                  <c:v>40532</c:v>
                </c:pt>
                <c:pt idx="184">
                  <c:v>39399</c:v>
                </c:pt>
                <c:pt idx="185">
                  <c:v>39326</c:v>
                </c:pt>
                <c:pt idx="186">
                  <c:v>37356</c:v>
                </c:pt>
                <c:pt idx="187">
                  <c:v>35590</c:v>
                </c:pt>
                <c:pt idx="188">
                  <c:v>34935</c:v>
                </c:pt>
                <c:pt idx="189">
                  <c:v>33839</c:v>
                </c:pt>
                <c:pt idx="190">
                  <c:v>32812</c:v>
                </c:pt>
                <c:pt idx="191">
                  <c:v>30874</c:v>
                </c:pt>
                <c:pt idx="192">
                  <c:v>31597</c:v>
                </c:pt>
                <c:pt idx="193">
                  <c:v>32154</c:v>
                </c:pt>
                <c:pt idx="194">
                  <c:v>33277</c:v>
                </c:pt>
                <c:pt idx="195">
                  <c:v>33985</c:v>
                </c:pt>
                <c:pt idx="196">
                  <c:v>35358</c:v>
                </c:pt>
                <c:pt idx="197">
                  <c:v>37599</c:v>
                </c:pt>
                <c:pt idx="198">
                  <c:v>37044</c:v>
                </c:pt>
                <c:pt idx="199">
                  <c:v>35943</c:v>
                </c:pt>
                <c:pt idx="200">
                  <c:v>33149</c:v>
                </c:pt>
                <c:pt idx="201">
                  <c:v>30647</c:v>
                </c:pt>
                <c:pt idx="202">
                  <c:v>33007</c:v>
                </c:pt>
                <c:pt idx="203">
                  <c:v>32237</c:v>
                </c:pt>
                <c:pt idx="204">
                  <c:v>32698</c:v>
                </c:pt>
                <c:pt idx="205">
                  <c:v>31915</c:v>
                </c:pt>
                <c:pt idx="206">
                  <c:v>31584</c:v>
                </c:pt>
                <c:pt idx="207">
                  <c:v>30430</c:v>
                </c:pt>
                <c:pt idx="208">
                  <c:v>32171</c:v>
                </c:pt>
                <c:pt idx="209">
                  <c:v>32297</c:v>
                </c:pt>
                <c:pt idx="210">
                  <c:v>31210</c:v>
                </c:pt>
                <c:pt idx="211">
                  <c:v>31295</c:v>
                </c:pt>
                <c:pt idx="212">
                  <c:v>29973</c:v>
                </c:pt>
                <c:pt idx="213">
                  <c:v>28997</c:v>
                </c:pt>
                <c:pt idx="214">
                  <c:v>28476</c:v>
                </c:pt>
                <c:pt idx="215">
                  <c:v>29395</c:v>
                </c:pt>
                <c:pt idx="216">
                  <c:v>29128</c:v>
                </c:pt>
                <c:pt idx="217">
                  <c:v>30358</c:v>
                </c:pt>
                <c:pt idx="218">
                  <c:v>30687</c:v>
                </c:pt>
                <c:pt idx="219">
                  <c:v>30982</c:v>
                </c:pt>
                <c:pt idx="220">
                  <c:v>30372</c:v>
                </c:pt>
                <c:pt idx="221">
                  <c:v>29978</c:v>
                </c:pt>
                <c:pt idx="222">
                  <c:v>29549</c:v>
                </c:pt>
                <c:pt idx="223">
                  <c:v>30718</c:v>
                </c:pt>
                <c:pt idx="224">
                  <c:v>31856</c:v>
                </c:pt>
                <c:pt idx="225">
                  <c:v>31710</c:v>
                </c:pt>
                <c:pt idx="226">
                  <c:v>30702</c:v>
                </c:pt>
                <c:pt idx="227">
                  <c:v>29196</c:v>
                </c:pt>
                <c:pt idx="228">
                  <c:v>30080</c:v>
                </c:pt>
                <c:pt idx="229">
                  <c:v>30804</c:v>
                </c:pt>
                <c:pt idx="230">
                  <c:v>31914</c:v>
                </c:pt>
                <c:pt idx="231">
                  <c:v>33565</c:v>
                </c:pt>
                <c:pt idx="232">
                  <c:v>34838</c:v>
                </c:pt>
                <c:pt idx="233">
                  <c:v>34873</c:v>
                </c:pt>
                <c:pt idx="234">
                  <c:v>34147</c:v>
                </c:pt>
                <c:pt idx="235">
                  <c:v>33175</c:v>
                </c:pt>
                <c:pt idx="236">
                  <c:v>32192</c:v>
                </c:pt>
                <c:pt idx="237">
                  <c:v>31410</c:v>
                </c:pt>
                <c:pt idx="238">
                  <c:v>31015</c:v>
                </c:pt>
                <c:pt idx="239">
                  <c:v>30851</c:v>
                </c:pt>
                <c:pt idx="240">
                  <c:v>29762</c:v>
                </c:pt>
                <c:pt idx="241">
                  <c:v>29164</c:v>
                </c:pt>
                <c:pt idx="242">
                  <c:v>29683</c:v>
                </c:pt>
                <c:pt idx="243">
                  <c:v>29630</c:v>
                </c:pt>
                <c:pt idx="244">
                  <c:v>28744</c:v>
                </c:pt>
                <c:pt idx="245">
                  <c:v>28189</c:v>
                </c:pt>
                <c:pt idx="246">
                  <c:v>28555</c:v>
                </c:pt>
                <c:pt idx="247">
                  <c:v>28440</c:v>
                </c:pt>
                <c:pt idx="248">
                  <c:v>28760</c:v>
                </c:pt>
                <c:pt idx="249">
                  <c:v>27875</c:v>
                </c:pt>
                <c:pt idx="250">
                  <c:v>28290</c:v>
                </c:pt>
                <c:pt idx="251">
                  <c:v>28640</c:v>
                </c:pt>
                <c:pt idx="252">
                  <c:v>28277</c:v>
                </c:pt>
                <c:pt idx="253">
                  <c:v>27753</c:v>
                </c:pt>
                <c:pt idx="254">
                  <c:v>28102</c:v>
                </c:pt>
                <c:pt idx="255">
                  <c:v>27585</c:v>
                </c:pt>
                <c:pt idx="256">
                  <c:v>26942</c:v>
                </c:pt>
                <c:pt idx="257">
                  <c:v>27690</c:v>
                </c:pt>
                <c:pt idx="258">
                  <c:v>29378</c:v>
                </c:pt>
                <c:pt idx="259">
                  <c:v>29482</c:v>
                </c:pt>
                <c:pt idx="260">
                  <c:v>29482</c:v>
                </c:pt>
                <c:pt idx="261">
                  <c:v>28964</c:v>
                </c:pt>
                <c:pt idx="262">
                  <c:v>29004</c:v>
                </c:pt>
                <c:pt idx="263">
                  <c:v>28625</c:v>
                </c:pt>
                <c:pt idx="264">
                  <c:v>28845</c:v>
                </c:pt>
                <c:pt idx="265">
                  <c:v>28890</c:v>
                </c:pt>
                <c:pt idx="266">
                  <c:v>28067</c:v>
                </c:pt>
                <c:pt idx="267">
                  <c:v>28419</c:v>
                </c:pt>
                <c:pt idx="268">
                  <c:v>29702</c:v>
                </c:pt>
                <c:pt idx="269">
                  <c:v>29623</c:v>
                </c:pt>
                <c:pt idx="270">
                  <c:v>28673</c:v>
                </c:pt>
                <c:pt idx="271">
                  <c:v>29244</c:v>
                </c:pt>
                <c:pt idx="272">
                  <c:v>29224</c:v>
                </c:pt>
                <c:pt idx="273">
                  <c:v>28999</c:v>
                </c:pt>
                <c:pt idx="274">
                  <c:v>29391</c:v>
                </c:pt>
                <c:pt idx="275">
                  <c:v>29562</c:v>
                </c:pt>
                <c:pt idx="276">
                  <c:v>29390</c:v>
                </c:pt>
                <c:pt idx="277">
                  <c:v>27818</c:v>
                </c:pt>
                <c:pt idx="278">
                  <c:v>27835</c:v>
                </c:pt>
                <c:pt idx="279">
                  <c:v>28044</c:v>
                </c:pt>
                <c:pt idx="280">
                  <c:v>28143</c:v>
                </c:pt>
                <c:pt idx="281">
                  <c:v>28826</c:v>
                </c:pt>
                <c:pt idx="282">
                  <c:v>28741</c:v>
                </c:pt>
                <c:pt idx="283">
                  <c:v>28384</c:v>
                </c:pt>
                <c:pt idx="284">
                  <c:v>28011</c:v>
                </c:pt>
                <c:pt idx="285">
                  <c:v>28080</c:v>
                </c:pt>
                <c:pt idx="286">
                  <c:v>28834</c:v>
                </c:pt>
                <c:pt idx="287">
                  <c:v>28483</c:v>
                </c:pt>
                <c:pt idx="288">
                  <c:v>28601</c:v>
                </c:pt>
                <c:pt idx="289">
                  <c:v>29083</c:v>
                </c:pt>
                <c:pt idx="290">
                  <c:v>29665</c:v>
                </c:pt>
                <c:pt idx="291">
                  <c:v>28287</c:v>
                </c:pt>
                <c:pt idx="292">
                  <c:v>28844</c:v>
                </c:pt>
                <c:pt idx="293">
                  <c:v>28586</c:v>
                </c:pt>
                <c:pt idx="294">
                  <c:v>29294</c:v>
                </c:pt>
                <c:pt idx="295">
                  <c:v>29584</c:v>
                </c:pt>
                <c:pt idx="296">
                  <c:v>30684</c:v>
                </c:pt>
                <c:pt idx="297">
                  <c:v>32652</c:v>
                </c:pt>
                <c:pt idx="298">
                  <c:v>31768</c:v>
                </c:pt>
                <c:pt idx="299">
                  <c:v>30179</c:v>
                </c:pt>
                <c:pt idx="300">
                  <c:v>29831</c:v>
                </c:pt>
                <c:pt idx="301">
                  <c:v>30834</c:v>
                </c:pt>
                <c:pt idx="302">
                  <c:v>31503</c:v>
                </c:pt>
                <c:pt idx="303">
                  <c:v>32583</c:v>
                </c:pt>
                <c:pt idx="304">
                  <c:v>30858</c:v>
                </c:pt>
                <c:pt idx="305">
                  <c:v>29287</c:v>
                </c:pt>
                <c:pt idx="306">
                  <c:v>30260</c:v>
                </c:pt>
                <c:pt idx="307">
                  <c:v>32805</c:v>
                </c:pt>
                <c:pt idx="308">
                  <c:v>34462</c:v>
                </c:pt>
                <c:pt idx="309">
                  <c:v>33298</c:v>
                </c:pt>
                <c:pt idx="310">
                  <c:v>32720</c:v>
                </c:pt>
                <c:pt idx="311">
                  <c:v>33357</c:v>
                </c:pt>
                <c:pt idx="312">
                  <c:v>32862</c:v>
                </c:pt>
                <c:pt idx="313">
                  <c:v>31806</c:v>
                </c:pt>
                <c:pt idx="314">
                  <c:v>30294</c:v>
                </c:pt>
                <c:pt idx="315">
                  <c:v>29943</c:v>
                </c:pt>
                <c:pt idx="316">
                  <c:v>30657</c:v>
                </c:pt>
                <c:pt idx="317">
                  <c:v>32965</c:v>
                </c:pt>
                <c:pt idx="318">
                  <c:v>34265</c:v>
                </c:pt>
                <c:pt idx="319">
                  <c:v>33708</c:v>
                </c:pt>
                <c:pt idx="320">
                  <c:v>32960</c:v>
                </c:pt>
                <c:pt idx="321">
                  <c:v>33170</c:v>
                </c:pt>
                <c:pt idx="322">
                  <c:v>34118</c:v>
                </c:pt>
                <c:pt idx="323">
                  <c:v>35583</c:v>
                </c:pt>
                <c:pt idx="324">
                  <c:v>36095</c:v>
                </c:pt>
                <c:pt idx="325">
                  <c:v>36162</c:v>
                </c:pt>
                <c:pt idx="326">
                  <c:v>35898</c:v>
                </c:pt>
                <c:pt idx="327">
                  <c:v>36708</c:v>
                </c:pt>
                <c:pt idx="328">
                  <c:v>36148</c:v>
                </c:pt>
                <c:pt idx="329">
                  <c:v>35109</c:v>
                </c:pt>
                <c:pt idx="330">
                  <c:v>36001</c:v>
                </c:pt>
                <c:pt idx="331">
                  <c:v>35357</c:v>
                </c:pt>
                <c:pt idx="332">
                  <c:v>36003</c:v>
                </c:pt>
                <c:pt idx="333">
                  <c:v>34357</c:v>
                </c:pt>
                <c:pt idx="334">
                  <c:v>34478</c:v>
                </c:pt>
                <c:pt idx="335">
                  <c:v>35326</c:v>
                </c:pt>
                <c:pt idx="336">
                  <c:v>34853</c:v>
                </c:pt>
                <c:pt idx="337">
                  <c:v>36246</c:v>
                </c:pt>
                <c:pt idx="338">
                  <c:v>36812</c:v>
                </c:pt>
                <c:pt idx="339">
                  <c:v>37118</c:v>
                </c:pt>
                <c:pt idx="340">
                  <c:v>36477</c:v>
                </c:pt>
                <c:pt idx="341">
                  <c:v>36904</c:v>
                </c:pt>
                <c:pt idx="342">
                  <c:v>38670</c:v>
                </c:pt>
                <c:pt idx="343">
                  <c:v>37745</c:v>
                </c:pt>
                <c:pt idx="344">
                  <c:v>37337</c:v>
                </c:pt>
                <c:pt idx="345">
                  <c:v>37957</c:v>
                </c:pt>
                <c:pt idx="346">
                  <c:v>35622</c:v>
                </c:pt>
                <c:pt idx="347">
                  <c:v>32199</c:v>
                </c:pt>
                <c:pt idx="348">
                  <c:v>31901</c:v>
                </c:pt>
                <c:pt idx="349">
                  <c:v>34085</c:v>
                </c:pt>
                <c:pt idx="350">
                  <c:v>34720</c:v>
                </c:pt>
                <c:pt idx="351">
                  <c:v>36059</c:v>
                </c:pt>
                <c:pt idx="352">
                  <c:v>37572</c:v>
                </c:pt>
                <c:pt idx="353">
                  <c:v>37643</c:v>
                </c:pt>
                <c:pt idx="354">
                  <c:v>35748</c:v>
                </c:pt>
                <c:pt idx="355">
                  <c:v>33822</c:v>
                </c:pt>
                <c:pt idx="356">
                  <c:v>35047</c:v>
                </c:pt>
                <c:pt idx="357">
                  <c:v>35646</c:v>
                </c:pt>
                <c:pt idx="358">
                  <c:v>36408</c:v>
                </c:pt>
                <c:pt idx="359">
                  <c:v>36352</c:v>
                </c:pt>
                <c:pt idx="360">
                  <c:v>36121</c:v>
                </c:pt>
                <c:pt idx="361">
                  <c:v>35069</c:v>
                </c:pt>
                <c:pt idx="362">
                  <c:v>35093</c:v>
                </c:pt>
                <c:pt idx="363">
                  <c:v>36618</c:v>
                </c:pt>
                <c:pt idx="364">
                  <c:v>35440</c:v>
                </c:pt>
                <c:pt idx="365">
                  <c:v>3458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28288</c:v>
                </c:pt>
                <c:pt idx="1">
                  <c:v>28287</c:v>
                </c:pt>
                <c:pt idx="2">
                  <c:v>29029</c:v>
                </c:pt>
                <c:pt idx="3">
                  <c:v>28369</c:v>
                </c:pt>
                <c:pt idx="4">
                  <c:v>27438</c:v>
                </c:pt>
                <c:pt idx="5">
                  <c:v>28081</c:v>
                </c:pt>
                <c:pt idx="6">
                  <c:v>29951</c:v>
                </c:pt>
                <c:pt idx="7">
                  <c:v>30210</c:v>
                </c:pt>
                <c:pt idx="8">
                  <c:v>29000</c:v>
                </c:pt>
                <c:pt idx="9">
                  <c:v>28320</c:v>
                </c:pt>
                <c:pt idx="10">
                  <c:v>28024</c:v>
                </c:pt>
                <c:pt idx="11">
                  <c:v>27620</c:v>
                </c:pt>
                <c:pt idx="12">
                  <c:v>28382</c:v>
                </c:pt>
                <c:pt idx="13">
                  <c:v>29120</c:v>
                </c:pt>
                <c:pt idx="14">
                  <c:v>30638</c:v>
                </c:pt>
                <c:pt idx="15">
                  <c:v>30415</c:v>
                </c:pt>
                <c:pt idx="16">
                  <c:v>31056</c:v>
                </c:pt>
                <c:pt idx="17">
                  <c:v>30836</c:v>
                </c:pt>
                <c:pt idx="18">
                  <c:v>29033</c:v>
                </c:pt>
                <c:pt idx="19">
                  <c:v>29002</c:v>
                </c:pt>
                <c:pt idx="20">
                  <c:v>29991</c:v>
                </c:pt>
                <c:pt idx="21">
                  <c:v>29821</c:v>
                </c:pt>
                <c:pt idx="22">
                  <c:v>30094</c:v>
                </c:pt>
                <c:pt idx="23">
                  <c:v>28507</c:v>
                </c:pt>
                <c:pt idx="24">
                  <c:v>28775</c:v>
                </c:pt>
                <c:pt idx="25">
                  <c:v>28702</c:v>
                </c:pt>
                <c:pt idx="26">
                  <c:v>27778</c:v>
                </c:pt>
                <c:pt idx="27">
                  <c:v>28845</c:v>
                </c:pt>
                <c:pt idx="28">
                  <c:v>29002</c:v>
                </c:pt>
                <c:pt idx="29">
                  <c:v>29532</c:v>
                </c:pt>
                <c:pt idx="30">
                  <c:v>28607</c:v>
                </c:pt>
                <c:pt idx="31">
                  <c:v>28492</c:v>
                </c:pt>
                <c:pt idx="32">
                  <c:v>28365</c:v>
                </c:pt>
                <c:pt idx="33">
                  <c:v>28226</c:v>
                </c:pt>
                <c:pt idx="34">
                  <c:v>29338</c:v>
                </c:pt>
                <c:pt idx="35">
                  <c:v>28513</c:v>
                </c:pt>
                <c:pt idx="36">
                  <c:v>28260</c:v>
                </c:pt>
                <c:pt idx="37">
                  <c:v>28585</c:v>
                </c:pt>
                <c:pt idx="38">
                  <c:v>28238</c:v>
                </c:pt>
                <c:pt idx="39">
                  <c:v>27098</c:v>
                </c:pt>
                <c:pt idx="40">
                  <c:v>27390</c:v>
                </c:pt>
                <c:pt idx="41">
                  <c:v>28317</c:v>
                </c:pt>
                <c:pt idx="42">
                  <c:v>28465</c:v>
                </c:pt>
                <c:pt idx="43">
                  <c:v>28450</c:v>
                </c:pt>
                <c:pt idx="44">
                  <c:v>28286</c:v>
                </c:pt>
                <c:pt idx="45">
                  <c:v>28358</c:v>
                </c:pt>
                <c:pt idx="46">
                  <c:v>27980</c:v>
                </c:pt>
                <c:pt idx="47">
                  <c:v>28555</c:v>
                </c:pt>
                <c:pt idx="48">
                  <c:v>31106</c:v>
                </c:pt>
                <c:pt idx="49">
                  <c:v>31935</c:v>
                </c:pt>
                <c:pt idx="50">
                  <c:v>31006</c:v>
                </c:pt>
                <c:pt idx="51">
                  <c:v>31181</c:v>
                </c:pt>
                <c:pt idx="52">
                  <c:v>30242</c:v>
                </c:pt>
                <c:pt idx="53">
                  <c:v>28193</c:v>
                </c:pt>
                <c:pt idx="54">
                  <c:v>27681</c:v>
                </c:pt>
                <c:pt idx="55">
                  <c:v>28591</c:v>
                </c:pt>
                <c:pt idx="56">
                  <c:v>28526</c:v>
                </c:pt>
                <c:pt idx="57">
                  <c:v>29141</c:v>
                </c:pt>
                <c:pt idx="58">
                  <c:v>28680</c:v>
                </c:pt>
                <c:pt idx="59">
                  <c:v>28002</c:v>
                </c:pt>
                <c:pt idx="60">
                  <c:v>27624</c:v>
                </c:pt>
                <c:pt idx="61">
                  <c:v>27911</c:v>
                </c:pt>
                <c:pt idx="62">
                  <c:v>29314</c:v>
                </c:pt>
                <c:pt idx="63">
                  <c:v>30074</c:v>
                </c:pt>
                <c:pt idx="64">
                  <c:v>30520</c:v>
                </c:pt>
                <c:pt idx="65">
                  <c:v>29842</c:v>
                </c:pt>
                <c:pt idx="66">
                  <c:v>28351</c:v>
                </c:pt>
                <c:pt idx="67">
                  <c:v>28814</c:v>
                </c:pt>
                <c:pt idx="68">
                  <c:v>29739</c:v>
                </c:pt>
                <c:pt idx="69">
                  <c:v>31206</c:v>
                </c:pt>
                <c:pt idx="70">
                  <c:v>31448</c:v>
                </c:pt>
                <c:pt idx="71">
                  <c:v>29979</c:v>
                </c:pt>
                <c:pt idx="72">
                  <c:v>30020</c:v>
                </c:pt>
                <c:pt idx="73">
                  <c:v>29399</c:v>
                </c:pt>
                <c:pt idx="74">
                  <c:v>28731</c:v>
                </c:pt>
                <c:pt idx="75">
                  <c:v>31365</c:v>
                </c:pt>
                <c:pt idx="76">
                  <c:v>31389</c:v>
                </c:pt>
                <c:pt idx="77">
                  <c:v>32115</c:v>
                </c:pt>
                <c:pt idx="78">
                  <c:v>32421</c:v>
                </c:pt>
                <c:pt idx="79">
                  <c:v>32956</c:v>
                </c:pt>
                <c:pt idx="80">
                  <c:v>31718</c:v>
                </c:pt>
                <c:pt idx="81">
                  <c:v>29739</c:v>
                </c:pt>
                <c:pt idx="82">
                  <c:v>29292</c:v>
                </c:pt>
                <c:pt idx="83">
                  <c:v>29720</c:v>
                </c:pt>
                <c:pt idx="84">
                  <c:v>31346</c:v>
                </c:pt>
                <c:pt idx="85">
                  <c:v>32869</c:v>
                </c:pt>
                <c:pt idx="86">
                  <c:v>33291</c:v>
                </c:pt>
                <c:pt idx="87">
                  <c:v>31853</c:v>
                </c:pt>
                <c:pt idx="88">
                  <c:v>31357</c:v>
                </c:pt>
                <c:pt idx="89">
                  <c:v>32001</c:v>
                </c:pt>
                <c:pt idx="90">
                  <c:v>32119</c:v>
                </c:pt>
                <c:pt idx="91">
                  <c:v>33498</c:v>
                </c:pt>
                <c:pt idx="92">
                  <c:v>33516</c:v>
                </c:pt>
                <c:pt idx="93">
                  <c:v>31958</c:v>
                </c:pt>
                <c:pt idx="94">
                  <c:v>30405</c:v>
                </c:pt>
                <c:pt idx="95">
                  <c:v>30246</c:v>
                </c:pt>
                <c:pt idx="96">
                  <c:v>29925</c:v>
                </c:pt>
                <c:pt idx="97">
                  <c:v>31251</c:v>
                </c:pt>
                <c:pt idx="98">
                  <c:v>32397</c:v>
                </c:pt>
                <c:pt idx="99">
                  <c:v>30613</c:v>
                </c:pt>
                <c:pt idx="100">
                  <c:v>30083</c:v>
                </c:pt>
                <c:pt idx="101">
                  <c:v>30804</c:v>
                </c:pt>
                <c:pt idx="102">
                  <c:v>31361</c:v>
                </c:pt>
                <c:pt idx="103">
                  <c:v>33498</c:v>
                </c:pt>
                <c:pt idx="104">
                  <c:v>35956</c:v>
                </c:pt>
                <c:pt idx="105">
                  <c:v>34038</c:v>
                </c:pt>
                <c:pt idx="106">
                  <c:v>33108</c:v>
                </c:pt>
                <c:pt idx="107">
                  <c:v>33913</c:v>
                </c:pt>
                <c:pt idx="108">
                  <c:v>34745</c:v>
                </c:pt>
                <c:pt idx="109">
                  <c:v>33541</c:v>
                </c:pt>
                <c:pt idx="110">
                  <c:v>32687</c:v>
                </c:pt>
                <c:pt idx="111">
                  <c:v>33640</c:v>
                </c:pt>
                <c:pt idx="112">
                  <c:v>33888</c:v>
                </c:pt>
                <c:pt idx="113">
                  <c:v>35513</c:v>
                </c:pt>
                <c:pt idx="114">
                  <c:v>36437</c:v>
                </c:pt>
                <c:pt idx="115">
                  <c:v>37233</c:v>
                </c:pt>
                <c:pt idx="116">
                  <c:v>36850</c:v>
                </c:pt>
                <c:pt idx="117">
                  <c:v>34983</c:v>
                </c:pt>
                <c:pt idx="118">
                  <c:v>36339</c:v>
                </c:pt>
                <c:pt idx="119">
                  <c:v>34903</c:v>
                </c:pt>
                <c:pt idx="120">
                  <c:v>34224</c:v>
                </c:pt>
                <c:pt idx="121">
                  <c:v>33852</c:v>
                </c:pt>
                <c:pt idx="122">
                  <c:v>33949</c:v>
                </c:pt>
                <c:pt idx="123">
                  <c:v>34997</c:v>
                </c:pt>
                <c:pt idx="124">
                  <c:v>37613</c:v>
                </c:pt>
                <c:pt idx="125">
                  <c:v>39942</c:v>
                </c:pt>
                <c:pt idx="126">
                  <c:v>39442</c:v>
                </c:pt>
                <c:pt idx="127">
                  <c:v>39433</c:v>
                </c:pt>
                <c:pt idx="128">
                  <c:v>38698</c:v>
                </c:pt>
                <c:pt idx="129">
                  <c:v>39413</c:v>
                </c:pt>
                <c:pt idx="130">
                  <c:v>39041</c:v>
                </c:pt>
                <c:pt idx="131">
                  <c:v>37312</c:v>
                </c:pt>
                <c:pt idx="132">
                  <c:v>36627</c:v>
                </c:pt>
                <c:pt idx="133">
                  <c:v>37649</c:v>
                </c:pt>
                <c:pt idx="134">
                  <c:v>39918</c:v>
                </c:pt>
                <c:pt idx="135">
                  <c:v>39693</c:v>
                </c:pt>
                <c:pt idx="136">
                  <c:v>35859</c:v>
                </c:pt>
                <c:pt idx="137">
                  <c:v>35218</c:v>
                </c:pt>
                <c:pt idx="138">
                  <c:v>36108</c:v>
                </c:pt>
                <c:pt idx="139">
                  <c:v>36481</c:v>
                </c:pt>
                <c:pt idx="140">
                  <c:v>36363</c:v>
                </c:pt>
                <c:pt idx="141">
                  <c:v>34315</c:v>
                </c:pt>
                <c:pt idx="142">
                  <c:v>33968</c:v>
                </c:pt>
                <c:pt idx="143">
                  <c:v>33748</c:v>
                </c:pt>
                <c:pt idx="144">
                  <c:v>34202</c:v>
                </c:pt>
                <c:pt idx="145">
                  <c:v>33357</c:v>
                </c:pt>
                <c:pt idx="146">
                  <c:v>34499</c:v>
                </c:pt>
                <c:pt idx="147">
                  <c:v>35673</c:v>
                </c:pt>
                <c:pt idx="148">
                  <c:v>37448</c:v>
                </c:pt>
                <c:pt idx="149">
                  <c:v>36765</c:v>
                </c:pt>
                <c:pt idx="150">
                  <c:v>34569</c:v>
                </c:pt>
                <c:pt idx="151">
                  <c:v>33713</c:v>
                </c:pt>
                <c:pt idx="152">
                  <c:v>33919</c:v>
                </c:pt>
                <c:pt idx="153">
                  <c:v>35603</c:v>
                </c:pt>
                <c:pt idx="154">
                  <c:v>35305</c:v>
                </c:pt>
                <c:pt idx="155">
                  <c:v>35393</c:v>
                </c:pt>
                <c:pt idx="156">
                  <c:v>35473</c:v>
                </c:pt>
                <c:pt idx="157">
                  <c:v>36274</c:v>
                </c:pt>
                <c:pt idx="158">
                  <c:v>34842</c:v>
                </c:pt>
                <c:pt idx="159">
                  <c:v>34426</c:v>
                </c:pt>
                <c:pt idx="160">
                  <c:v>35641</c:v>
                </c:pt>
                <c:pt idx="161">
                  <c:v>37379</c:v>
                </c:pt>
                <c:pt idx="162">
                  <c:v>39985</c:v>
                </c:pt>
                <c:pt idx="163">
                  <c:v>38612</c:v>
                </c:pt>
                <c:pt idx="164">
                  <c:v>35940</c:v>
                </c:pt>
                <c:pt idx="165">
                  <c:v>33914</c:v>
                </c:pt>
                <c:pt idx="166">
                  <c:v>33849</c:v>
                </c:pt>
                <c:pt idx="167">
                  <c:v>34262</c:v>
                </c:pt>
                <c:pt idx="168">
                  <c:v>33768</c:v>
                </c:pt>
                <c:pt idx="169">
                  <c:v>32920</c:v>
                </c:pt>
                <c:pt idx="170">
                  <c:v>32100</c:v>
                </c:pt>
                <c:pt idx="171">
                  <c:v>33601</c:v>
                </c:pt>
                <c:pt idx="172">
                  <c:v>32965</c:v>
                </c:pt>
                <c:pt idx="173">
                  <c:v>32395</c:v>
                </c:pt>
                <c:pt idx="174">
                  <c:v>33129</c:v>
                </c:pt>
                <c:pt idx="175">
                  <c:v>34069</c:v>
                </c:pt>
                <c:pt idx="176">
                  <c:v>35075</c:v>
                </c:pt>
                <c:pt idx="177">
                  <c:v>35534</c:v>
                </c:pt>
                <c:pt idx="178">
                  <c:v>33729</c:v>
                </c:pt>
                <c:pt idx="179">
                  <c:v>32675</c:v>
                </c:pt>
                <c:pt idx="180">
                  <c:v>33589</c:v>
                </c:pt>
                <c:pt idx="181">
                  <c:v>39383</c:v>
                </c:pt>
                <c:pt idx="182">
                  <c:v>41936</c:v>
                </c:pt>
                <c:pt idx="183">
                  <c:v>42184</c:v>
                </c:pt>
                <c:pt idx="184">
                  <c:v>39964</c:v>
                </c:pt>
                <c:pt idx="185">
                  <c:v>38393</c:v>
                </c:pt>
                <c:pt idx="186">
                  <c:v>36690</c:v>
                </c:pt>
                <c:pt idx="187">
                  <c:v>35672</c:v>
                </c:pt>
                <c:pt idx="188">
                  <c:v>34557</c:v>
                </c:pt>
                <c:pt idx="189">
                  <c:v>32809</c:v>
                </c:pt>
                <c:pt idx="190">
                  <c:v>32565</c:v>
                </c:pt>
                <c:pt idx="191">
                  <c:v>32509</c:v>
                </c:pt>
                <c:pt idx="192">
                  <c:v>33670</c:v>
                </c:pt>
                <c:pt idx="193">
                  <c:v>34155</c:v>
                </c:pt>
                <c:pt idx="194">
                  <c:v>34562</c:v>
                </c:pt>
                <c:pt idx="195">
                  <c:v>36100</c:v>
                </c:pt>
                <c:pt idx="196">
                  <c:v>36976</c:v>
                </c:pt>
                <c:pt idx="197">
                  <c:v>37933</c:v>
                </c:pt>
                <c:pt idx="198">
                  <c:v>37986</c:v>
                </c:pt>
                <c:pt idx="199">
                  <c:v>36002</c:v>
                </c:pt>
                <c:pt idx="200">
                  <c:v>32366</c:v>
                </c:pt>
                <c:pt idx="201">
                  <c:v>31166</c:v>
                </c:pt>
                <c:pt idx="202">
                  <c:v>33196</c:v>
                </c:pt>
                <c:pt idx="203">
                  <c:v>32521</c:v>
                </c:pt>
                <c:pt idx="204">
                  <c:v>32963</c:v>
                </c:pt>
                <c:pt idx="205">
                  <c:v>32550</c:v>
                </c:pt>
                <c:pt idx="206">
                  <c:v>32005</c:v>
                </c:pt>
                <c:pt idx="207">
                  <c:v>30713</c:v>
                </c:pt>
                <c:pt idx="208">
                  <c:v>31434</c:v>
                </c:pt>
                <c:pt idx="209">
                  <c:v>32961</c:v>
                </c:pt>
                <c:pt idx="210">
                  <c:v>31245</c:v>
                </c:pt>
                <c:pt idx="211">
                  <c:v>29976</c:v>
                </c:pt>
                <c:pt idx="212">
                  <c:v>29961</c:v>
                </c:pt>
                <c:pt idx="213">
                  <c:v>30686</c:v>
                </c:pt>
                <c:pt idx="214">
                  <c:v>29032</c:v>
                </c:pt>
                <c:pt idx="215">
                  <c:v>28504</c:v>
                </c:pt>
                <c:pt idx="216">
                  <c:v>29330</c:v>
                </c:pt>
                <c:pt idx="217">
                  <c:v>31275</c:v>
                </c:pt>
                <c:pt idx="218">
                  <c:v>30904</c:v>
                </c:pt>
                <c:pt idx="219">
                  <c:v>30539</c:v>
                </c:pt>
                <c:pt idx="220">
                  <c:v>30408</c:v>
                </c:pt>
                <c:pt idx="221">
                  <c:v>29861</c:v>
                </c:pt>
                <c:pt idx="222">
                  <c:v>29211</c:v>
                </c:pt>
                <c:pt idx="223">
                  <c:v>30594</c:v>
                </c:pt>
                <c:pt idx="224">
                  <c:v>31972</c:v>
                </c:pt>
                <c:pt idx="225">
                  <c:v>30829</c:v>
                </c:pt>
                <c:pt idx="226">
                  <c:v>30126</c:v>
                </c:pt>
                <c:pt idx="227">
                  <c:v>29032</c:v>
                </c:pt>
                <c:pt idx="228">
                  <c:v>29108</c:v>
                </c:pt>
                <c:pt idx="229">
                  <c:v>30620</c:v>
                </c:pt>
                <c:pt idx="230">
                  <c:v>32918</c:v>
                </c:pt>
                <c:pt idx="231">
                  <c:v>34262</c:v>
                </c:pt>
                <c:pt idx="232">
                  <c:v>34129</c:v>
                </c:pt>
                <c:pt idx="233">
                  <c:v>34109</c:v>
                </c:pt>
                <c:pt idx="234">
                  <c:v>32720</c:v>
                </c:pt>
                <c:pt idx="235">
                  <c:v>31669</c:v>
                </c:pt>
                <c:pt idx="236">
                  <c:v>30213</c:v>
                </c:pt>
                <c:pt idx="237">
                  <c:v>30832</c:v>
                </c:pt>
                <c:pt idx="238">
                  <c:v>30290</c:v>
                </c:pt>
                <c:pt idx="239">
                  <c:v>29721</c:v>
                </c:pt>
                <c:pt idx="240">
                  <c:v>29911</c:v>
                </c:pt>
                <c:pt idx="241">
                  <c:v>30175</c:v>
                </c:pt>
                <c:pt idx="242">
                  <c:v>29943</c:v>
                </c:pt>
                <c:pt idx="243">
                  <c:v>28277</c:v>
                </c:pt>
                <c:pt idx="244">
                  <c:v>28726</c:v>
                </c:pt>
                <c:pt idx="245">
                  <c:v>28505</c:v>
                </c:pt>
                <c:pt idx="246">
                  <c:v>29182</c:v>
                </c:pt>
                <c:pt idx="247">
                  <c:v>28876</c:v>
                </c:pt>
                <c:pt idx="248">
                  <c:v>29449</c:v>
                </c:pt>
                <c:pt idx="249">
                  <c:v>27773</c:v>
                </c:pt>
                <c:pt idx="250">
                  <c:v>27837</c:v>
                </c:pt>
                <c:pt idx="251">
                  <c:v>27851</c:v>
                </c:pt>
                <c:pt idx="252">
                  <c:v>28088</c:v>
                </c:pt>
                <c:pt idx="253">
                  <c:v>28346</c:v>
                </c:pt>
                <c:pt idx="254">
                  <c:v>28427</c:v>
                </c:pt>
                <c:pt idx="255">
                  <c:v>29021</c:v>
                </c:pt>
                <c:pt idx="256">
                  <c:v>28350</c:v>
                </c:pt>
                <c:pt idx="257">
                  <c:v>29082</c:v>
                </c:pt>
                <c:pt idx="258">
                  <c:v>30549</c:v>
                </c:pt>
                <c:pt idx="259">
                  <c:v>29775</c:v>
                </c:pt>
                <c:pt idx="260">
                  <c:v>29152</c:v>
                </c:pt>
                <c:pt idx="261">
                  <c:v>29570</c:v>
                </c:pt>
                <c:pt idx="262">
                  <c:v>29436</c:v>
                </c:pt>
                <c:pt idx="263">
                  <c:v>28245</c:v>
                </c:pt>
                <c:pt idx="264">
                  <c:v>27802</c:v>
                </c:pt>
                <c:pt idx="265">
                  <c:v>28828</c:v>
                </c:pt>
                <c:pt idx="266">
                  <c:v>28899</c:v>
                </c:pt>
                <c:pt idx="267">
                  <c:v>28847</c:v>
                </c:pt>
                <c:pt idx="268">
                  <c:v>29684</c:v>
                </c:pt>
                <c:pt idx="269">
                  <c:v>30455</c:v>
                </c:pt>
                <c:pt idx="270">
                  <c:v>29063</c:v>
                </c:pt>
                <c:pt idx="271">
                  <c:v>28728</c:v>
                </c:pt>
                <c:pt idx="272">
                  <c:v>29793</c:v>
                </c:pt>
                <c:pt idx="273">
                  <c:v>29479</c:v>
                </c:pt>
                <c:pt idx="274">
                  <c:v>30025</c:v>
                </c:pt>
                <c:pt idx="275">
                  <c:v>30411</c:v>
                </c:pt>
                <c:pt idx="276">
                  <c:v>30031</c:v>
                </c:pt>
                <c:pt idx="277">
                  <c:v>27948</c:v>
                </c:pt>
                <c:pt idx="278">
                  <c:v>27900</c:v>
                </c:pt>
                <c:pt idx="279">
                  <c:v>28636</c:v>
                </c:pt>
                <c:pt idx="280">
                  <c:v>29100</c:v>
                </c:pt>
                <c:pt idx="281">
                  <c:v>28441</c:v>
                </c:pt>
                <c:pt idx="282">
                  <c:v>29248</c:v>
                </c:pt>
                <c:pt idx="283">
                  <c:v>29269</c:v>
                </c:pt>
                <c:pt idx="284">
                  <c:v>28298</c:v>
                </c:pt>
                <c:pt idx="285">
                  <c:v>28292</c:v>
                </c:pt>
                <c:pt idx="286">
                  <c:v>28129</c:v>
                </c:pt>
                <c:pt idx="287">
                  <c:v>28320</c:v>
                </c:pt>
                <c:pt idx="288">
                  <c:v>28796</c:v>
                </c:pt>
                <c:pt idx="289">
                  <c:v>29720</c:v>
                </c:pt>
                <c:pt idx="290">
                  <c:v>30627</c:v>
                </c:pt>
                <c:pt idx="291">
                  <c:v>28838</c:v>
                </c:pt>
                <c:pt idx="292">
                  <c:v>28553</c:v>
                </c:pt>
                <c:pt idx="293">
                  <c:v>29475</c:v>
                </c:pt>
                <c:pt idx="294">
                  <c:v>29612</c:v>
                </c:pt>
                <c:pt idx="295">
                  <c:v>29562</c:v>
                </c:pt>
                <c:pt idx="296">
                  <c:v>30530</c:v>
                </c:pt>
                <c:pt idx="297">
                  <c:v>32641</c:v>
                </c:pt>
                <c:pt idx="298">
                  <c:v>31923</c:v>
                </c:pt>
                <c:pt idx="299">
                  <c:v>29664</c:v>
                </c:pt>
                <c:pt idx="300">
                  <c:v>30636</c:v>
                </c:pt>
                <c:pt idx="301">
                  <c:v>30874</c:v>
                </c:pt>
                <c:pt idx="302">
                  <c:v>31954</c:v>
                </c:pt>
                <c:pt idx="303">
                  <c:v>33435</c:v>
                </c:pt>
                <c:pt idx="304">
                  <c:v>30803</c:v>
                </c:pt>
                <c:pt idx="305">
                  <c:v>29206</c:v>
                </c:pt>
                <c:pt idx="306">
                  <c:v>30456</c:v>
                </c:pt>
                <c:pt idx="307">
                  <c:v>33998</c:v>
                </c:pt>
                <c:pt idx="308">
                  <c:v>34527</c:v>
                </c:pt>
                <c:pt idx="309">
                  <c:v>33419</c:v>
                </c:pt>
                <c:pt idx="310">
                  <c:v>33815</c:v>
                </c:pt>
                <c:pt idx="311">
                  <c:v>33993</c:v>
                </c:pt>
                <c:pt idx="312">
                  <c:v>33261</c:v>
                </c:pt>
                <c:pt idx="313">
                  <c:v>31155</c:v>
                </c:pt>
                <c:pt idx="314">
                  <c:v>30617</c:v>
                </c:pt>
                <c:pt idx="315">
                  <c:v>32858</c:v>
                </c:pt>
                <c:pt idx="316">
                  <c:v>34149</c:v>
                </c:pt>
                <c:pt idx="317">
                  <c:v>34188</c:v>
                </c:pt>
                <c:pt idx="318">
                  <c:v>34904</c:v>
                </c:pt>
                <c:pt idx="319">
                  <c:v>33900</c:v>
                </c:pt>
                <c:pt idx="320">
                  <c:v>32072</c:v>
                </c:pt>
                <c:pt idx="321">
                  <c:v>33702</c:v>
                </c:pt>
                <c:pt idx="322">
                  <c:v>35909</c:v>
                </c:pt>
                <c:pt idx="323">
                  <c:v>36220</c:v>
                </c:pt>
                <c:pt idx="324">
                  <c:v>36835</c:v>
                </c:pt>
                <c:pt idx="325">
                  <c:v>35715</c:v>
                </c:pt>
                <c:pt idx="326">
                  <c:v>35964</c:v>
                </c:pt>
                <c:pt idx="327">
                  <c:v>36371</c:v>
                </c:pt>
                <c:pt idx="328">
                  <c:v>36871</c:v>
                </c:pt>
                <c:pt idx="329">
                  <c:v>35658</c:v>
                </c:pt>
                <c:pt idx="330">
                  <c:v>36283</c:v>
                </c:pt>
                <c:pt idx="331">
                  <c:v>37078</c:v>
                </c:pt>
                <c:pt idx="332">
                  <c:v>36469</c:v>
                </c:pt>
                <c:pt idx="333">
                  <c:v>35288</c:v>
                </c:pt>
                <c:pt idx="334">
                  <c:v>34092</c:v>
                </c:pt>
                <c:pt idx="335">
                  <c:v>34407</c:v>
                </c:pt>
                <c:pt idx="336">
                  <c:v>36294</c:v>
                </c:pt>
                <c:pt idx="337">
                  <c:v>36433</c:v>
                </c:pt>
                <c:pt idx="338">
                  <c:v>36981</c:v>
                </c:pt>
                <c:pt idx="339">
                  <c:v>37949</c:v>
                </c:pt>
                <c:pt idx="340">
                  <c:v>37169</c:v>
                </c:pt>
                <c:pt idx="341">
                  <c:v>37158</c:v>
                </c:pt>
                <c:pt idx="342">
                  <c:v>39211</c:v>
                </c:pt>
                <c:pt idx="343">
                  <c:v>38672</c:v>
                </c:pt>
                <c:pt idx="344">
                  <c:v>37336</c:v>
                </c:pt>
                <c:pt idx="345">
                  <c:v>38129</c:v>
                </c:pt>
                <c:pt idx="346">
                  <c:v>34624</c:v>
                </c:pt>
                <c:pt idx="347">
                  <c:v>30966</c:v>
                </c:pt>
                <c:pt idx="348">
                  <c:v>32187</c:v>
                </c:pt>
                <c:pt idx="349">
                  <c:v>35582</c:v>
                </c:pt>
                <c:pt idx="350">
                  <c:v>36357</c:v>
                </c:pt>
                <c:pt idx="351">
                  <c:v>37232</c:v>
                </c:pt>
                <c:pt idx="352">
                  <c:v>38390</c:v>
                </c:pt>
                <c:pt idx="353">
                  <c:v>37304</c:v>
                </c:pt>
                <c:pt idx="354">
                  <c:v>34900</c:v>
                </c:pt>
                <c:pt idx="355">
                  <c:v>34914</c:v>
                </c:pt>
                <c:pt idx="356">
                  <c:v>36299</c:v>
                </c:pt>
                <c:pt idx="357">
                  <c:v>36558</c:v>
                </c:pt>
                <c:pt idx="358">
                  <c:v>36638</c:v>
                </c:pt>
                <c:pt idx="359">
                  <c:v>36377</c:v>
                </c:pt>
                <c:pt idx="360">
                  <c:v>36224</c:v>
                </c:pt>
                <c:pt idx="361">
                  <c:v>35057</c:v>
                </c:pt>
                <c:pt idx="362">
                  <c:v>35200</c:v>
                </c:pt>
                <c:pt idx="363">
                  <c:v>36372</c:v>
                </c:pt>
                <c:pt idx="364">
                  <c:v>35482</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134</c:v>
                </c:pt>
                <c:pt idx="1">
                  <c:v>29685</c:v>
                </c:pt>
                <c:pt idx="2">
                  <c:v>28849</c:v>
                </c:pt>
                <c:pt idx="3">
                  <c:v>40009</c:v>
                </c:pt>
                <c:pt idx="4">
                  <c:v>46658</c:v>
                </c:pt>
                <c:pt idx="5">
                  <c:v>47015</c:v>
                </c:pt>
                <c:pt idx="6">
                  <c:v>44409</c:v>
                </c:pt>
                <c:pt idx="7">
                  <c:v>47385</c:v>
                </c:pt>
                <c:pt idx="8">
                  <c:v>48272</c:v>
                </c:pt>
                <c:pt idx="9">
                  <c:v>49590</c:v>
                </c:pt>
                <c:pt idx="10">
                  <c:v>47813</c:v>
                </c:pt>
                <c:pt idx="11">
                  <c:v>47817</c:v>
                </c:pt>
                <c:pt idx="12">
                  <c:v>51061</c:v>
                </c:pt>
                <c:pt idx="13">
                  <c:v>52551</c:v>
                </c:pt>
                <c:pt idx="14">
                  <c:v>49112</c:v>
                </c:pt>
                <c:pt idx="15">
                  <c:v>47264</c:v>
                </c:pt>
                <c:pt idx="16">
                  <c:v>51640</c:v>
                </c:pt>
                <c:pt idx="17">
                  <c:v>49972</c:v>
                </c:pt>
                <c:pt idx="18">
                  <c:v>52805</c:v>
                </c:pt>
                <c:pt idx="19">
                  <c:v>50649</c:v>
                </c:pt>
                <c:pt idx="20">
                  <c:v>48635</c:v>
                </c:pt>
                <c:pt idx="21">
                  <c:v>48396</c:v>
                </c:pt>
                <c:pt idx="22">
                  <c:v>52654</c:v>
                </c:pt>
                <c:pt idx="23">
                  <c:v>49663</c:v>
                </c:pt>
                <c:pt idx="24">
                  <c:v>48638</c:v>
                </c:pt>
                <c:pt idx="25">
                  <c:v>52006</c:v>
                </c:pt>
                <c:pt idx="26">
                  <c:v>48724</c:v>
                </c:pt>
                <c:pt idx="27">
                  <c:v>51885</c:v>
                </c:pt>
                <c:pt idx="28">
                  <c:v>52449</c:v>
                </c:pt>
                <c:pt idx="29">
                  <c:v>45592</c:v>
                </c:pt>
                <c:pt idx="30">
                  <c:v>32920</c:v>
                </c:pt>
                <c:pt idx="31">
                  <c:v>38054</c:v>
                </c:pt>
                <c:pt idx="32">
                  <c:v>49547</c:v>
                </c:pt>
                <c:pt idx="33">
                  <c:v>41179</c:v>
                </c:pt>
                <c:pt idx="34">
                  <c:v>42058</c:v>
                </c:pt>
                <c:pt idx="35">
                  <c:v>43262</c:v>
                </c:pt>
                <c:pt idx="36">
                  <c:v>43428</c:v>
                </c:pt>
                <c:pt idx="37">
                  <c:v>42064</c:v>
                </c:pt>
                <c:pt idx="38">
                  <c:v>41693</c:v>
                </c:pt>
                <c:pt idx="39">
                  <c:v>41898</c:v>
                </c:pt>
                <c:pt idx="40">
                  <c:v>44206</c:v>
                </c:pt>
                <c:pt idx="41">
                  <c:v>39970</c:v>
                </c:pt>
                <c:pt idx="42">
                  <c:v>39113</c:v>
                </c:pt>
                <c:pt idx="43">
                  <c:v>44842</c:v>
                </c:pt>
                <c:pt idx="44">
                  <c:v>44014</c:v>
                </c:pt>
                <c:pt idx="45">
                  <c:v>43731</c:v>
                </c:pt>
                <c:pt idx="46">
                  <c:v>45927</c:v>
                </c:pt>
                <c:pt idx="47">
                  <c:v>49622</c:v>
                </c:pt>
                <c:pt idx="48">
                  <c:v>46009</c:v>
                </c:pt>
                <c:pt idx="49">
                  <c:v>44628</c:v>
                </c:pt>
                <c:pt idx="50">
                  <c:v>45817</c:v>
                </c:pt>
                <c:pt idx="51">
                  <c:v>50365</c:v>
                </c:pt>
                <c:pt idx="52">
                  <c:v>50982</c:v>
                </c:pt>
                <c:pt idx="53">
                  <c:v>48378</c:v>
                </c:pt>
                <c:pt idx="54">
                  <c:v>44973</c:v>
                </c:pt>
                <c:pt idx="55">
                  <c:v>45330</c:v>
                </c:pt>
                <c:pt idx="56">
                  <c:v>43680</c:v>
                </c:pt>
                <c:pt idx="57">
                  <c:v>43386</c:v>
                </c:pt>
                <c:pt idx="58">
                  <c:v>45181</c:v>
                </c:pt>
                <c:pt idx="59">
                  <c:v>43447</c:v>
                </c:pt>
                <c:pt idx="60">
                  <c:v>47718</c:v>
                </c:pt>
                <c:pt idx="61">
                  <c:v>44112</c:v>
                </c:pt>
                <c:pt idx="62">
                  <c:v>42283</c:v>
                </c:pt>
                <c:pt idx="63">
                  <c:v>46335</c:v>
                </c:pt>
                <c:pt idx="64">
                  <c:v>50086</c:v>
                </c:pt>
                <c:pt idx="65">
                  <c:v>48142</c:v>
                </c:pt>
                <c:pt idx="66">
                  <c:v>46294</c:v>
                </c:pt>
                <c:pt idx="67">
                  <c:v>44194</c:v>
                </c:pt>
                <c:pt idx="68">
                  <c:v>39342</c:v>
                </c:pt>
                <c:pt idx="69">
                  <c:v>44234</c:v>
                </c:pt>
                <c:pt idx="70">
                  <c:v>46720</c:v>
                </c:pt>
                <c:pt idx="71">
                  <c:v>51083</c:v>
                </c:pt>
                <c:pt idx="72">
                  <c:v>47192</c:v>
                </c:pt>
                <c:pt idx="73">
                  <c:v>50525</c:v>
                </c:pt>
                <c:pt idx="74">
                  <c:v>47819</c:v>
                </c:pt>
                <c:pt idx="75">
                  <c:v>53249</c:v>
                </c:pt>
                <c:pt idx="76">
                  <c:v>47426</c:v>
                </c:pt>
                <c:pt idx="77">
                  <c:v>47495</c:v>
                </c:pt>
                <c:pt idx="78">
                  <c:v>53145</c:v>
                </c:pt>
                <c:pt idx="79">
                  <c:v>48812</c:v>
                </c:pt>
                <c:pt idx="80">
                  <c:v>49213</c:v>
                </c:pt>
                <c:pt idx="81">
                  <c:v>53552</c:v>
                </c:pt>
                <c:pt idx="82">
                  <c:v>50711</c:v>
                </c:pt>
                <c:pt idx="83">
                  <c:v>50918</c:v>
                </c:pt>
                <c:pt idx="84">
                  <c:v>46168</c:v>
                </c:pt>
                <c:pt idx="85">
                  <c:v>52172</c:v>
                </c:pt>
                <c:pt idx="86">
                  <c:v>51174</c:v>
                </c:pt>
                <c:pt idx="87">
                  <c:v>52913</c:v>
                </c:pt>
                <c:pt idx="88">
                  <c:v>54685</c:v>
                </c:pt>
                <c:pt idx="89">
                  <c:v>56526</c:v>
                </c:pt>
                <c:pt idx="90">
                  <c:v>56132</c:v>
                </c:pt>
                <c:pt idx="91">
                  <c:v>53877</c:v>
                </c:pt>
                <c:pt idx="92">
                  <c:v>52185</c:v>
                </c:pt>
                <c:pt idx="93">
                  <c:v>55720</c:v>
                </c:pt>
                <c:pt idx="94">
                  <c:v>55750</c:v>
                </c:pt>
                <c:pt idx="95">
                  <c:v>54440</c:v>
                </c:pt>
                <c:pt idx="96">
                  <c:v>55060</c:v>
                </c:pt>
                <c:pt idx="97">
                  <c:v>53902</c:v>
                </c:pt>
                <c:pt idx="98">
                  <c:v>55221</c:v>
                </c:pt>
                <c:pt idx="99">
                  <c:v>47965</c:v>
                </c:pt>
                <c:pt idx="100">
                  <c:v>49221</c:v>
                </c:pt>
                <c:pt idx="101">
                  <c:v>47884</c:v>
                </c:pt>
                <c:pt idx="102">
                  <c:v>47757</c:v>
                </c:pt>
                <c:pt idx="103">
                  <c:v>36480</c:v>
                </c:pt>
                <c:pt idx="104">
                  <c:v>33572</c:v>
                </c:pt>
                <c:pt idx="105">
                  <c:v>37371</c:v>
                </c:pt>
                <c:pt idx="106">
                  <c:v>38684</c:v>
                </c:pt>
                <c:pt idx="107">
                  <c:v>37121</c:v>
                </c:pt>
                <c:pt idx="108">
                  <c:v>38591</c:v>
                </c:pt>
                <c:pt idx="109">
                  <c:v>39295</c:v>
                </c:pt>
                <c:pt idx="110">
                  <c:v>38411</c:v>
                </c:pt>
                <c:pt idx="111">
                  <c:v>43868</c:v>
                </c:pt>
                <c:pt idx="112">
                  <c:v>52587</c:v>
                </c:pt>
                <c:pt idx="113">
                  <c:v>56102</c:v>
                </c:pt>
                <c:pt idx="114">
                  <c:v>55545</c:v>
                </c:pt>
                <c:pt idx="115">
                  <c:v>54670</c:v>
                </c:pt>
                <c:pt idx="116">
                  <c:v>56283</c:v>
                </c:pt>
                <c:pt idx="117">
                  <c:v>55039</c:v>
                </c:pt>
                <c:pt idx="118">
                  <c:v>53037</c:v>
                </c:pt>
                <c:pt idx="119">
                  <c:v>58456</c:v>
                </c:pt>
                <c:pt idx="120">
                  <c:v>57986</c:v>
                </c:pt>
                <c:pt idx="121">
                  <c:v>55533</c:v>
                </c:pt>
                <c:pt idx="122">
                  <c:v>51097</c:v>
                </c:pt>
                <c:pt idx="123">
                  <c:v>48517</c:v>
                </c:pt>
                <c:pt idx="124">
                  <c:v>50432</c:v>
                </c:pt>
                <c:pt idx="125">
                  <c:v>50890</c:v>
                </c:pt>
                <c:pt idx="126">
                  <c:v>56619</c:v>
                </c:pt>
                <c:pt idx="127">
                  <c:v>54492</c:v>
                </c:pt>
                <c:pt idx="128">
                  <c:v>55997</c:v>
                </c:pt>
                <c:pt idx="129">
                  <c:v>50486</c:v>
                </c:pt>
                <c:pt idx="130">
                  <c:v>57620</c:v>
                </c:pt>
                <c:pt idx="131">
                  <c:v>57050</c:v>
                </c:pt>
                <c:pt idx="132">
                  <c:v>57111</c:v>
                </c:pt>
                <c:pt idx="133">
                  <c:v>56283</c:v>
                </c:pt>
                <c:pt idx="134">
                  <c:v>50994</c:v>
                </c:pt>
                <c:pt idx="135">
                  <c:v>51288</c:v>
                </c:pt>
                <c:pt idx="136">
                  <c:v>55509</c:v>
                </c:pt>
                <c:pt idx="137">
                  <c:v>55739</c:v>
                </c:pt>
                <c:pt idx="138">
                  <c:v>57577</c:v>
                </c:pt>
                <c:pt idx="139">
                  <c:v>56668</c:v>
                </c:pt>
                <c:pt idx="140">
                  <c:v>56219</c:v>
                </c:pt>
                <c:pt idx="141">
                  <c:v>56944</c:v>
                </c:pt>
                <c:pt idx="142">
                  <c:v>55994</c:v>
                </c:pt>
                <c:pt idx="143">
                  <c:v>52527</c:v>
                </c:pt>
                <c:pt idx="144">
                  <c:v>57758</c:v>
                </c:pt>
                <c:pt idx="145">
                  <c:v>56298</c:v>
                </c:pt>
                <c:pt idx="146">
                  <c:v>57757</c:v>
                </c:pt>
                <c:pt idx="147">
                  <c:v>54025</c:v>
                </c:pt>
                <c:pt idx="148">
                  <c:v>49819</c:v>
                </c:pt>
                <c:pt idx="149">
                  <c:v>56981</c:v>
                </c:pt>
                <c:pt idx="150">
                  <c:v>53893</c:v>
                </c:pt>
                <c:pt idx="151">
                  <c:v>57184</c:v>
                </c:pt>
                <c:pt idx="152">
                  <c:v>57665</c:v>
                </c:pt>
                <c:pt idx="153">
                  <c:v>52589</c:v>
                </c:pt>
                <c:pt idx="154">
                  <c:v>53312</c:v>
                </c:pt>
                <c:pt idx="155">
                  <c:v>54992</c:v>
                </c:pt>
                <c:pt idx="156">
                  <c:v>54975</c:v>
                </c:pt>
                <c:pt idx="157">
                  <c:v>56361</c:v>
                </c:pt>
                <c:pt idx="158">
                  <c:v>56434</c:v>
                </c:pt>
                <c:pt idx="159">
                  <c:v>56393</c:v>
                </c:pt>
                <c:pt idx="160">
                  <c:v>55245</c:v>
                </c:pt>
                <c:pt idx="161">
                  <c:v>51757</c:v>
                </c:pt>
                <c:pt idx="162">
                  <c:v>49084</c:v>
                </c:pt>
                <c:pt idx="163">
                  <c:v>52988</c:v>
                </c:pt>
                <c:pt idx="164">
                  <c:v>55200</c:v>
                </c:pt>
                <c:pt idx="165">
                  <c:v>55481</c:v>
                </c:pt>
                <c:pt idx="166">
                  <c:v>56243</c:v>
                </c:pt>
                <c:pt idx="167">
                  <c:v>50405</c:v>
                </c:pt>
                <c:pt idx="168">
                  <c:v>39893</c:v>
                </c:pt>
                <c:pt idx="169">
                  <c:v>40273</c:v>
                </c:pt>
                <c:pt idx="170">
                  <c:v>37645</c:v>
                </c:pt>
                <c:pt idx="171">
                  <c:v>38964</c:v>
                </c:pt>
                <c:pt idx="172">
                  <c:v>49612</c:v>
                </c:pt>
                <c:pt idx="173">
                  <c:v>51914</c:v>
                </c:pt>
                <c:pt idx="174">
                  <c:v>49153</c:v>
                </c:pt>
                <c:pt idx="175">
                  <c:v>52779</c:v>
                </c:pt>
                <c:pt idx="176">
                  <c:v>50566</c:v>
                </c:pt>
                <c:pt idx="177">
                  <c:v>55332</c:v>
                </c:pt>
                <c:pt idx="178">
                  <c:v>54364</c:v>
                </c:pt>
                <c:pt idx="179">
                  <c:v>55650</c:v>
                </c:pt>
                <c:pt idx="180">
                  <c:v>53470</c:v>
                </c:pt>
                <c:pt idx="181">
                  <c:v>51441</c:v>
                </c:pt>
                <c:pt idx="182">
                  <c:v>47547</c:v>
                </c:pt>
                <c:pt idx="183">
                  <c:v>47146</c:v>
                </c:pt>
                <c:pt idx="184">
                  <c:v>52227</c:v>
                </c:pt>
                <c:pt idx="185">
                  <c:v>55458</c:v>
                </c:pt>
                <c:pt idx="186">
                  <c:v>56440</c:v>
                </c:pt>
                <c:pt idx="187">
                  <c:v>55195</c:v>
                </c:pt>
                <c:pt idx="188">
                  <c:v>53640</c:v>
                </c:pt>
                <c:pt idx="189">
                  <c:v>54480</c:v>
                </c:pt>
                <c:pt idx="190">
                  <c:v>49576</c:v>
                </c:pt>
                <c:pt idx="191">
                  <c:v>48077</c:v>
                </c:pt>
                <c:pt idx="192">
                  <c:v>49558</c:v>
                </c:pt>
                <c:pt idx="193">
                  <c:v>51077</c:v>
                </c:pt>
                <c:pt idx="194">
                  <c:v>49919</c:v>
                </c:pt>
                <c:pt idx="195">
                  <c:v>54692</c:v>
                </c:pt>
                <c:pt idx="196">
                  <c:v>53896</c:v>
                </c:pt>
                <c:pt idx="197">
                  <c:v>50368</c:v>
                </c:pt>
                <c:pt idx="198">
                  <c:v>53322</c:v>
                </c:pt>
                <c:pt idx="199">
                  <c:v>52297</c:v>
                </c:pt>
                <c:pt idx="200">
                  <c:v>53519</c:v>
                </c:pt>
                <c:pt idx="201">
                  <c:v>50177</c:v>
                </c:pt>
                <c:pt idx="202">
                  <c:v>56916</c:v>
                </c:pt>
                <c:pt idx="203">
                  <c:v>54789</c:v>
                </c:pt>
                <c:pt idx="204">
                  <c:v>54570</c:v>
                </c:pt>
                <c:pt idx="205">
                  <c:v>54709</c:v>
                </c:pt>
                <c:pt idx="206">
                  <c:v>55327</c:v>
                </c:pt>
                <c:pt idx="207">
                  <c:v>50008</c:v>
                </c:pt>
                <c:pt idx="208">
                  <c:v>51886</c:v>
                </c:pt>
                <c:pt idx="209">
                  <c:v>56754</c:v>
                </c:pt>
                <c:pt idx="210">
                  <c:v>53144</c:v>
                </c:pt>
                <c:pt idx="211">
                  <c:v>54084</c:v>
                </c:pt>
                <c:pt idx="212">
                  <c:v>55180</c:v>
                </c:pt>
                <c:pt idx="213">
                  <c:v>49509</c:v>
                </c:pt>
                <c:pt idx="214">
                  <c:v>49127</c:v>
                </c:pt>
                <c:pt idx="215">
                  <c:v>49379</c:v>
                </c:pt>
                <c:pt idx="216">
                  <c:v>49080</c:v>
                </c:pt>
                <c:pt idx="217">
                  <c:v>52806</c:v>
                </c:pt>
                <c:pt idx="218">
                  <c:v>50736</c:v>
                </c:pt>
                <c:pt idx="219">
                  <c:v>53152</c:v>
                </c:pt>
                <c:pt idx="220">
                  <c:v>41585</c:v>
                </c:pt>
                <c:pt idx="221">
                  <c:v>34051</c:v>
                </c:pt>
                <c:pt idx="222">
                  <c:v>36191</c:v>
                </c:pt>
                <c:pt idx="223">
                  <c:v>37377</c:v>
                </c:pt>
                <c:pt idx="224">
                  <c:v>39671</c:v>
                </c:pt>
                <c:pt idx="225">
                  <c:v>39718</c:v>
                </c:pt>
                <c:pt idx="226">
                  <c:v>32901</c:v>
                </c:pt>
                <c:pt idx="227">
                  <c:v>34729</c:v>
                </c:pt>
                <c:pt idx="228">
                  <c:v>39361</c:v>
                </c:pt>
                <c:pt idx="229">
                  <c:v>36420</c:v>
                </c:pt>
                <c:pt idx="230">
                  <c:v>35484</c:v>
                </c:pt>
                <c:pt idx="231">
                  <c:v>39700</c:v>
                </c:pt>
                <c:pt idx="232">
                  <c:v>40939</c:v>
                </c:pt>
                <c:pt idx="233">
                  <c:v>37248</c:v>
                </c:pt>
                <c:pt idx="234">
                  <c:v>32457</c:v>
                </c:pt>
                <c:pt idx="235">
                  <c:v>34280</c:v>
                </c:pt>
                <c:pt idx="236">
                  <c:v>35195</c:v>
                </c:pt>
                <c:pt idx="237">
                  <c:v>32896</c:v>
                </c:pt>
                <c:pt idx="238">
                  <c:v>37011</c:v>
                </c:pt>
                <c:pt idx="239">
                  <c:v>38415</c:v>
                </c:pt>
                <c:pt idx="240">
                  <c:v>32752</c:v>
                </c:pt>
                <c:pt idx="241">
                  <c:v>34518</c:v>
                </c:pt>
                <c:pt idx="242">
                  <c:v>38690</c:v>
                </c:pt>
                <c:pt idx="243">
                  <c:v>33498</c:v>
                </c:pt>
                <c:pt idx="244">
                  <c:v>33057</c:v>
                </c:pt>
                <c:pt idx="245">
                  <c:v>27461</c:v>
                </c:pt>
                <c:pt idx="246">
                  <c:v>27550</c:v>
                </c:pt>
                <c:pt idx="247">
                  <c:v>25427</c:v>
                </c:pt>
                <c:pt idx="248">
                  <c:v>27462</c:v>
                </c:pt>
                <c:pt idx="249">
                  <c:v>26031</c:v>
                </c:pt>
                <c:pt idx="250">
                  <c:v>27656</c:v>
                </c:pt>
                <c:pt idx="251">
                  <c:v>25090</c:v>
                </c:pt>
                <c:pt idx="252">
                  <c:v>25769</c:v>
                </c:pt>
                <c:pt idx="253">
                  <c:v>26546</c:v>
                </c:pt>
                <c:pt idx="254">
                  <c:v>27929</c:v>
                </c:pt>
                <c:pt idx="255">
                  <c:v>45172</c:v>
                </c:pt>
                <c:pt idx="256">
                  <c:v>36532</c:v>
                </c:pt>
                <c:pt idx="257">
                  <c:v>32628</c:v>
                </c:pt>
                <c:pt idx="258">
                  <c:v>36774</c:v>
                </c:pt>
                <c:pt idx="259">
                  <c:v>33673</c:v>
                </c:pt>
                <c:pt idx="260">
                  <c:v>34080</c:v>
                </c:pt>
                <c:pt idx="261">
                  <c:v>35874</c:v>
                </c:pt>
                <c:pt idx="262">
                  <c:v>41993</c:v>
                </c:pt>
                <c:pt idx="263">
                  <c:v>41683</c:v>
                </c:pt>
                <c:pt idx="264">
                  <c:v>38308</c:v>
                </c:pt>
                <c:pt idx="265">
                  <c:v>36311</c:v>
                </c:pt>
                <c:pt idx="266">
                  <c:v>38711</c:v>
                </c:pt>
                <c:pt idx="267">
                  <c:v>36135</c:v>
                </c:pt>
                <c:pt idx="268">
                  <c:v>35844</c:v>
                </c:pt>
                <c:pt idx="269">
                  <c:v>38599</c:v>
                </c:pt>
                <c:pt idx="270">
                  <c:v>34318</c:v>
                </c:pt>
                <c:pt idx="271">
                  <c:v>38974</c:v>
                </c:pt>
                <c:pt idx="272">
                  <c:v>50266</c:v>
                </c:pt>
                <c:pt idx="273">
                  <c:v>51832</c:v>
                </c:pt>
                <c:pt idx="274">
                  <c:v>54928</c:v>
                </c:pt>
                <c:pt idx="275">
                  <c:v>54070</c:v>
                </c:pt>
                <c:pt idx="276">
                  <c:v>54917</c:v>
                </c:pt>
                <c:pt idx="277">
                  <c:v>44769</c:v>
                </c:pt>
                <c:pt idx="278">
                  <c:v>33717</c:v>
                </c:pt>
                <c:pt idx="279">
                  <c:v>37820</c:v>
                </c:pt>
                <c:pt idx="280">
                  <c:v>51474</c:v>
                </c:pt>
                <c:pt idx="281">
                  <c:v>48967</c:v>
                </c:pt>
                <c:pt idx="282">
                  <c:v>50554</c:v>
                </c:pt>
                <c:pt idx="283">
                  <c:v>48406</c:v>
                </c:pt>
                <c:pt idx="284">
                  <c:v>44310</c:v>
                </c:pt>
                <c:pt idx="285">
                  <c:v>34699</c:v>
                </c:pt>
                <c:pt idx="286">
                  <c:v>35837</c:v>
                </c:pt>
                <c:pt idx="287">
                  <c:v>45912</c:v>
                </c:pt>
                <c:pt idx="288">
                  <c:v>41429</c:v>
                </c:pt>
                <c:pt idx="289">
                  <c:v>43617</c:v>
                </c:pt>
                <c:pt idx="290">
                  <c:v>42624</c:v>
                </c:pt>
                <c:pt idx="291">
                  <c:v>34859</c:v>
                </c:pt>
                <c:pt idx="292">
                  <c:v>30957</c:v>
                </c:pt>
                <c:pt idx="293">
                  <c:v>29801</c:v>
                </c:pt>
                <c:pt idx="294">
                  <c:v>29743</c:v>
                </c:pt>
                <c:pt idx="295">
                  <c:v>44203</c:v>
                </c:pt>
                <c:pt idx="296">
                  <c:v>43595</c:v>
                </c:pt>
                <c:pt idx="297">
                  <c:v>47699</c:v>
                </c:pt>
                <c:pt idx="298">
                  <c:v>33750</c:v>
                </c:pt>
                <c:pt idx="299">
                  <c:v>30955</c:v>
                </c:pt>
                <c:pt idx="300">
                  <c:v>44255</c:v>
                </c:pt>
                <c:pt idx="301">
                  <c:v>48405</c:v>
                </c:pt>
                <c:pt idx="302">
                  <c:v>46659</c:v>
                </c:pt>
                <c:pt idx="303">
                  <c:v>46832</c:v>
                </c:pt>
                <c:pt idx="304">
                  <c:v>45404</c:v>
                </c:pt>
                <c:pt idx="305">
                  <c:v>33865</c:v>
                </c:pt>
                <c:pt idx="306">
                  <c:v>39706</c:v>
                </c:pt>
                <c:pt idx="307">
                  <c:v>48499</c:v>
                </c:pt>
                <c:pt idx="308">
                  <c:v>40480</c:v>
                </c:pt>
                <c:pt idx="309">
                  <c:v>46570</c:v>
                </c:pt>
                <c:pt idx="310">
                  <c:v>46391</c:v>
                </c:pt>
                <c:pt idx="311">
                  <c:v>47336</c:v>
                </c:pt>
                <c:pt idx="312">
                  <c:v>47519</c:v>
                </c:pt>
                <c:pt idx="313">
                  <c:v>35136</c:v>
                </c:pt>
                <c:pt idx="314">
                  <c:v>43000</c:v>
                </c:pt>
                <c:pt idx="315">
                  <c:v>49038</c:v>
                </c:pt>
                <c:pt idx="316">
                  <c:v>50366</c:v>
                </c:pt>
                <c:pt idx="317">
                  <c:v>51089</c:v>
                </c:pt>
                <c:pt idx="318">
                  <c:v>49957</c:v>
                </c:pt>
                <c:pt idx="319">
                  <c:v>45376</c:v>
                </c:pt>
                <c:pt idx="320">
                  <c:v>46194</c:v>
                </c:pt>
                <c:pt idx="321">
                  <c:v>50219</c:v>
                </c:pt>
                <c:pt idx="322">
                  <c:v>50561</c:v>
                </c:pt>
                <c:pt idx="323">
                  <c:v>46778</c:v>
                </c:pt>
                <c:pt idx="324">
                  <c:v>48648</c:v>
                </c:pt>
                <c:pt idx="325">
                  <c:v>49317</c:v>
                </c:pt>
                <c:pt idx="326">
                  <c:v>47013</c:v>
                </c:pt>
                <c:pt idx="327">
                  <c:v>46655</c:v>
                </c:pt>
                <c:pt idx="328">
                  <c:v>49266</c:v>
                </c:pt>
                <c:pt idx="329">
                  <c:v>56869</c:v>
                </c:pt>
                <c:pt idx="330">
                  <c:v>55317</c:v>
                </c:pt>
                <c:pt idx="331">
                  <c:v>55127</c:v>
                </c:pt>
                <c:pt idx="332">
                  <c:v>53685</c:v>
                </c:pt>
                <c:pt idx="333">
                  <c:v>51844</c:v>
                </c:pt>
                <c:pt idx="334">
                  <c:v>53096</c:v>
                </c:pt>
                <c:pt idx="335">
                  <c:v>53169</c:v>
                </c:pt>
                <c:pt idx="336">
                  <c:v>52675</c:v>
                </c:pt>
                <c:pt idx="337">
                  <c:v>53633</c:v>
                </c:pt>
                <c:pt idx="338">
                  <c:v>53709</c:v>
                </c:pt>
                <c:pt idx="339">
                  <c:v>51646</c:v>
                </c:pt>
                <c:pt idx="340">
                  <c:v>52954</c:v>
                </c:pt>
                <c:pt idx="341">
                  <c:v>52234</c:v>
                </c:pt>
                <c:pt idx="342">
                  <c:v>53717</c:v>
                </c:pt>
                <c:pt idx="343">
                  <c:v>54939</c:v>
                </c:pt>
                <c:pt idx="344">
                  <c:v>54424</c:v>
                </c:pt>
                <c:pt idx="345">
                  <c:v>53190</c:v>
                </c:pt>
                <c:pt idx="346">
                  <c:v>52538</c:v>
                </c:pt>
                <c:pt idx="347">
                  <c:v>51715</c:v>
                </c:pt>
                <c:pt idx="348">
                  <c:v>52175</c:v>
                </c:pt>
                <c:pt idx="349">
                  <c:v>52989</c:v>
                </c:pt>
                <c:pt idx="350">
                  <c:v>53592</c:v>
                </c:pt>
                <c:pt idx="351">
                  <c:v>51717</c:v>
                </c:pt>
                <c:pt idx="352">
                  <c:v>53742</c:v>
                </c:pt>
                <c:pt idx="353">
                  <c:v>52452</c:v>
                </c:pt>
                <c:pt idx="354">
                  <c:v>49100</c:v>
                </c:pt>
                <c:pt idx="355">
                  <c:v>51754</c:v>
                </c:pt>
                <c:pt idx="356">
                  <c:v>51552</c:v>
                </c:pt>
                <c:pt idx="357">
                  <c:v>50984</c:v>
                </c:pt>
                <c:pt idx="358">
                  <c:v>54115</c:v>
                </c:pt>
                <c:pt idx="359">
                  <c:v>52674</c:v>
                </c:pt>
                <c:pt idx="360">
                  <c:v>53331</c:v>
                </c:pt>
                <c:pt idx="361">
                  <c:v>50754</c:v>
                </c:pt>
                <c:pt idx="362">
                  <c:v>52247</c:v>
                </c:pt>
                <c:pt idx="363">
                  <c:v>50768</c:v>
                </c:pt>
                <c:pt idx="364">
                  <c:v>5293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46</c:v>
                </c:pt>
                <c:pt idx="1">
                  <c:v>1398</c:v>
                </c:pt>
                <c:pt idx="2">
                  <c:v>-180</c:v>
                </c:pt>
                <c:pt idx="3">
                  <c:v>11640</c:v>
                </c:pt>
                <c:pt idx="4">
                  <c:v>19220</c:v>
                </c:pt>
                <c:pt idx="5">
                  <c:v>18934</c:v>
                </c:pt>
                <c:pt idx="6">
                  <c:v>14458</c:v>
                </c:pt>
                <c:pt idx="7">
                  <c:v>17175</c:v>
                </c:pt>
                <c:pt idx="8">
                  <c:v>19272</c:v>
                </c:pt>
                <c:pt idx="9">
                  <c:v>21270</c:v>
                </c:pt>
                <c:pt idx="10">
                  <c:v>19789</c:v>
                </c:pt>
                <c:pt idx="11">
                  <c:v>20197</c:v>
                </c:pt>
                <c:pt idx="12">
                  <c:v>22679</c:v>
                </c:pt>
                <c:pt idx="13">
                  <c:v>23431</c:v>
                </c:pt>
                <c:pt idx="14">
                  <c:v>18474</c:v>
                </c:pt>
                <c:pt idx="15">
                  <c:v>16849</c:v>
                </c:pt>
                <c:pt idx="16">
                  <c:v>20584</c:v>
                </c:pt>
                <c:pt idx="17">
                  <c:v>19136</c:v>
                </c:pt>
                <c:pt idx="18">
                  <c:v>23772</c:v>
                </c:pt>
                <c:pt idx="19">
                  <c:v>21647</c:v>
                </c:pt>
                <c:pt idx="20">
                  <c:v>18644</c:v>
                </c:pt>
                <c:pt idx="21">
                  <c:v>18575</c:v>
                </c:pt>
                <c:pt idx="22">
                  <c:v>22560</c:v>
                </c:pt>
                <c:pt idx="23">
                  <c:v>21156</c:v>
                </c:pt>
                <c:pt idx="24">
                  <c:v>19863</c:v>
                </c:pt>
                <c:pt idx="25">
                  <c:v>23304</c:v>
                </c:pt>
                <c:pt idx="26">
                  <c:v>20946</c:v>
                </c:pt>
                <c:pt idx="27">
                  <c:v>23040</c:v>
                </c:pt>
                <c:pt idx="28">
                  <c:v>23447</c:v>
                </c:pt>
                <c:pt idx="29">
                  <c:v>16060</c:v>
                </c:pt>
                <c:pt idx="30">
                  <c:v>4313</c:v>
                </c:pt>
                <c:pt idx="31">
                  <c:v>9562</c:v>
                </c:pt>
                <c:pt idx="32">
                  <c:v>21182</c:v>
                </c:pt>
                <c:pt idx="33">
                  <c:v>12953</c:v>
                </c:pt>
                <c:pt idx="34">
                  <c:v>12720</c:v>
                </c:pt>
                <c:pt idx="35">
                  <c:v>14749</c:v>
                </c:pt>
                <c:pt idx="36">
                  <c:v>15168</c:v>
                </c:pt>
                <c:pt idx="37">
                  <c:v>13479</c:v>
                </c:pt>
                <c:pt idx="38">
                  <c:v>13455</c:v>
                </c:pt>
                <c:pt idx="39">
                  <c:v>14800</c:v>
                </c:pt>
                <c:pt idx="40">
                  <c:v>16816</c:v>
                </c:pt>
                <c:pt idx="41">
                  <c:v>11653</c:v>
                </c:pt>
                <c:pt idx="42">
                  <c:v>10648</c:v>
                </c:pt>
                <c:pt idx="43">
                  <c:v>16392</c:v>
                </c:pt>
                <c:pt idx="44">
                  <c:v>15728</c:v>
                </c:pt>
                <c:pt idx="45">
                  <c:v>15373</c:v>
                </c:pt>
                <c:pt idx="46">
                  <c:v>17947</c:v>
                </c:pt>
                <c:pt idx="47">
                  <c:v>21067</c:v>
                </c:pt>
                <c:pt idx="48">
                  <c:v>14903</c:v>
                </c:pt>
                <c:pt idx="49">
                  <c:v>12693</c:v>
                </c:pt>
                <c:pt idx="50">
                  <c:v>14811</c:v>
                </c:pt>
                <c:pt idx="51">
                  <c:v>19184</c:v>
                </c:pt>
                <c:pt idx="52">
                  <c:v>20740</c:v>
                </c:pt>
                <c:pt idx="53">
                  <c:v>20185</c:v>
                </c:pt>
                <c:pt idx="54">
                  <c:v>17292</c:v>
                </c:pt>
                <c:pt idx="55">
                  <c:v>16739</c:v>
                </c:pt>
                <c:pt idx="56">
                  <c:v>15154</c:v>
                </c:pt>
                <c:pt idx="57">
                  <c:v>14245</c:v>
                </c:pt>
                <c:pt idx="58">
                  <c:v>16501</c:v>
                </c:pt>
                <c:pt idx="59">
                  <c:v>15445</c:v>
                </c:pt>
                <c:pt idx="60">
                  <c:v>20094</c:v>
                </c:pt>
                <c:pt idx="61">
                  <c:v>16201</c:v>
                </c:pt>
                <c:pt idx="62">
                  <c:v>12969</c:v>
                </c:pt>
                <c:pt idx="63">
                  <c:v>16261</c:v>
                </c:pt>
                <c:pt idx="64">
                  <c:v>19566</c:v>
                </c:pt>
                <c:pt idx="65">
                  <c:v>18300</c:v>
                </c:pt>
                <c:pt idx="66">
                  <c:v>17943</c:v>
                </c:pt>
                <c:pt idx="67">
                  <c:v>15380</c:v>
                </c:pt>
                <c:pt idx="68">
                  <c:v>9603</c:v>
                </c:pt>
                <c:pt idx="69">
                  <c:v>13028</c:v>
                </c:pt>
                <c:pt idx="70">
                  <c:v>15272</c:v>
                </c:pt>
                <c:pt idx="71">
                  <c:v>21104</c:v>
                </c:pt>
                <c:pt idx="72">
                  <c:v>17172</c:v>
                </c:pt>
                <c:pt idx="73">
                  <c:v>21126</c:v>
                </c:pt>
                <c:pt idx="74">
                  <c:v>19088</c:v>
                </c:pt>
                <c:pt idx="75">
                  <c:v>21884</c:v>
                </c:pt>
                <c:pt idx="76">
                  <c:v>16037</c:v>
                </c:pt>
                <c:pt idx="77">
                  <c:v>15380</c:v>
                </c:pt>
                <c:pt idx="78">
                  <c:v>20724</c:v>
                </c:pt>
                <c:pt idx="79">
                  <c:v>15856</c:v>
                </c:pt>
                <c:pt idx="80">
                  <c:v>17495</c:v>
                </c:pt>
                <c:pt idx="81">
                  <c:v>23813</c:v>
                </c:pt>
                <c:pt idx="82">
                  <c:v>21419</c:v>
                </c:pt>
                <c:pt idx="83">
                  <c:v>21198</c:v>
                </c:pt>
                <c:pt idx="84">
                  <c:v>14822</c:v>
                </c:pt>
                <c:pt idx="85">
                  <c:v>19303</c:v>
                </c:pt>
                <c:pt idx="86">
                  <c:v>17883</c:v>
                </c:pt>
                <c:pt idx="87">
                  <c:v>21060</c:v>
                </c:pt>
                <c:pt idx="88">
                  <c:v>23328</c:v>
                </c:pt>
                <c:pt idx="89">
                  <c:v>24525</c:v>
                </c:pt>
                <c:pt idx="90">
                  <c:v>24013</c:v>
                </c:pt>
                <c:pt idx="91">
                  <c:v>20379</c:v>
                </c:pt>
                <c:pt idx="92">
                  <c:v>18669</c:v>
                </c:pt>
                <c:pt idx="93">
                  <c:v>23762</c:v>
                </c:pt>
                <c:pt idx="94">
                  <c:v>25345</c:v>
                </c:pt>
                <c:pt idx="95">
                  <c:v>24194</c:v>
                </c:pt>
                <c:pt idx="96">
                  <c:v>25135</c:v>
                </c:pt>
                <c:pt idx="97">
                  <c:v>22651</c:v>
                </c:pt>
                <c:pt idx="98">
                  <c:v>22824</c:v>
                </c:pt>
                <c:pt idx="99">
                  <c:v>17352</c:v>
                </c:pt>
                <c:pt idx="100">
                  <c:v>19138</c:v>
                </c:pt>
                <c:pt idx="101">
                  <c:v>17080</c:v>
                </c:pt>
                <c:pt idx="102">
                  <c:v>16396</c:v>
                </c:pt>
                <c:pt idx="103">
                  <c:v>2982</c:v>
                </c:pt>
                <c:pt idx="104">
                  <c:v>-2384</c:v>
                </c:pt>
                <c:pt idx="105">
                  <c:v>3333</c:v>
                </c:pt>
                <c:pt idx="106">
                  <c:v>5576</c:v>
                </c:pt>
                <c:pt idx="107">
                  <c:v>3208</c:v>
                </c:pt>
                <c:pt idx="108">
                  <c:v>3846</c:v>
                </c:pt>
                <c:pt idx="109">
                  <c:v>5754</c:v>
                </c:pt>
                <c:pt idx="110">
                  <c:v>5724</c:v>
                </c:pt>
                <c:pt idx="111">
                  <c:v>10228</c:v>
                </c:pt>
                <c:pt idx="112">
                  <c:v>18699</c:v>
                </c:pt>
                <c:pt idx="113">
                  <c:v>20589</c:v>
                </c:pt>
                <c:pt idx="114">
                  <c:v>19108</c:v>
                </c:pt>
                <c:pt idx="115">
                  <c:v>17437</c:v>
                </c:pt>
                <c:pt idx="116">
                  <c:v>19433</c:v>
                </c:pt>
                <c:pt idx="117">
                  <c:v>20056</c:v>
                </c:pt>
                <c:pt idx="118">
                  <c:v>16698</c:v>
                </c:pt>
                <c:pt idx="119">
                  <c:v>23553</c:v>
                </c:pt>
                <c:pt idx="120">
                  <c:v>23762</c:v>
                </c:pt>
                <c:pt idx="121">
                  <c:v>21681</c:v>
                </c:pt>
                <c:pt idx="122">
                  <c:v>17148</c:v>
                </c:pt>
                <c:pt idx="123">
                  <c:v>13520</c:v>
                </c:pt>
                <c:pt idx="124">
                  <c:v>12819</c:v>
                </c:pt>
                <c:pt idx="125">
                  <c:v>10948</c:v>
                </c:pt>
                <c:pt idx="126">
                  <c:v>17177</c:v>
                </c:pt>
                <c:pt idx="127">
                  <c:v>15059</c:v>
                </c:pt>
                <c:pt idx="128">
                  <c:v>17299</c:v>
                </c:pt>
                <c:pt idx="129">
                  <c:v>11073</c:v>
                </c:pt>
                <c:pt idx="130">
                  <c:v>18579</c:v>
                </c:pt>
                <c:pt idx="131">
                  <c:v>19738</c:v>
                </c:pt>
                <c:pt idx="132">
                  <c:v>20484</c:v>
                </c:pt>
                <c:pt idx="133">
                  <c:v>18634</c:v>
                </c:pt>
                <c:pt idx="134">
                  <c:v>11076</c:v>
                </c:pt>
                <c:pt idx="135">
                  <c:v>11595</c:v>
                </c:pt>
                <c:pt idx="136">
                  <c:v>19650</c:v>
                </c:pt>
                <c:pt idx="137">
                  <c:v>20521</c:v>
                </c:pt>
                <c:pt idx="138">
                  <c:v>21469</c:v>
                </c:pt>
                <c:pt idx="139">
                  <c:v>20187</c:v>
                </c:pt>
                <c:pt idx="140">
                  <c:v>19856</c:v>
                </c:pt>
                <c:pt idx="141">
                  <c:v>22629</c:v>
                </c:pt>
                <c:pt idx="142">
                  <c:v>22026</c:v>
                </c:pt>
                <c:pt idx="143">
                  <c:v>18779</c:v>
                </c:pt>
                <c:pt idx="144">
                  <c:v>23556</c:v>
                </c:pt>
                <c:pt idx="145">
                  <c:v>22941</c:v>
                </c:pt>
                <c:pt idx="146">
                  <c:v>23258</c:v>
                </c:pt>
                <c:pt idx="147">
                  <c:v>18352</c:v>
                </c:pt>
                <c:pt idx="148">
                  <c:v>12371</c:v>
                </c:pt>
                <c:pt idx="149">
                  <c:v>20216</c:v>
                </c:pt>
                <c:pt idx="150">
                  <c:v>19324</c:v>
                </c:pt>
                <c:pt idx="151">
                  <c:v>23471</c:v>
                </c:pt>
                <c:pt idx="152">
                  <c:v>23746</c:v>
                </c:pt>
                <c:pt idx="153">
                  <c:v>16986</c:v>
                </c:pt>
                <c:pt idx="154">
                  <c:v>18007</c:v>
                </c:pt>
                <c:pt idx="155">
                  <c:v>19599</c:v>
                </c:pt>
                <c:pt idx="156">
                  <c:v>19502</c:v>
                </c:pt>
                <c:pt idx="157">
                  <c:v>20087</c:v>
                </c:pt>
                <c:pt idx="158">
                  <c:v>21592</c:v>
                </c:pt>
                <c:pt idx="159">
                  <c:v>21967</c:v>
                </c:pt>
                <c:pt idx="160">
                  <c:v>19604</c:v>
                </c:pt>
                <c:pt idx="161">
                  <c:v>14378</c:v>
                </c:pt>
                <c:pt idx="162">
                  <c:v>9099</c:v>
                </c:pt>
                <c:pt idx="163">
                  <c:v>14376</c:v>
                </c:pt>
                <c:pt idx="164">
                  <c:v>19260</c:v>
                </c:pt>
                <c:pt idx="165">
                  <c:v>21567</c:v>
                </c:pt>
                <c:pt idx="166">
                  <c:v>22394</c:v>
                </c:pt>
                <c:pt idx="167">
                  <c:v>16143</c:v>
                </c:pt>
                <c:pt idx="168">
                  <c:v>6125</c:v>
                </c:pt>
                <c:pt idx="169">
                  <c:v>7353</c:v>
                </c:pt>
                <c:pt idx="170">
                  <c:v>5545</c:v>
                </c:pt>
                <c:pt idx="171">
                  <c:v>5363</c:v>
                </c:pt>
                <c:pt idx="172">
                  <c:v>16647</c:v>
                </c:pt>
                <c:pt idx="173">
                  <c:v>19519</c:v>
                </c:pt>
                <c:pt idx="174">
                  <c:v>16024</c:v>
                </c:pt>
                <c:pt idx="175">
                  <c:v>18710</c:v>
                </c:pt>
                <c:pt idx="176">
                  <c:v>15491</c:v>
                </c:pt>
                <c:pt idx="177">
                  <c:v>19798</c:v>
                </c:pt>
                <c:pt idx="178">
                  <c:v>20635</c:v>
                </c:pt>
                <c:pt idx="179">
                  <c:v>22975</c:v>
                </c:pt>
                <c:pt idx="180">
                  <c:v>19881</c:v>
                </c:pt>
                <c:pt idx="181">
                  <c:v>12058</c:v>
                </c:pt>
                <c:pt idx="182">
                  <c:v>5611</c:v>
                </c:pt>
                <c:pt idx="183">
                  <c:v>4962</c:v>
                </c:pt>
                <c:pt idx="184">
                  <c:v>12263</c:v>
                </c:pt>
                <c:pt idx="185">
                  <c:v>17065</c:v>
                </c:pt>
                <c:pt idx="186">
                  <c:v>19750</c:v>
                </c:pt>
                <c:pt idx="187">
                  <c:v>19523</c:v>
                </c:pt>
                <c:pt idx="188">
                  <c:v>19083</c:v>
                </c:pt>
                <c:pt idx="189">
                  <c:v>21671</c:v>
                </c:pt>
                <c:pt idx="190">
                  <c:v>17011</c:v>
                </c:pt>
                <c:pt idx="191">
                  <c:v>15568</c:v>
                </c:pt>
                <c:pt idx="192">
                  <c:v>15888</c:v>
                </c:pt>
                <c:pt idx="193">
                  <c:v>16922</c:v>
                </c:pt>
                <c:pt idx="194">
                  <c:v>15357</c:v>
                </c:pt>
                <c:pt idx="195">
                  <c:v>18592</c:v>
                </c:pt>
                <c:pt idx="196">
                  <c:v>16920</c:v>
                </c:pt>
                <c:pt idx="197">
                  <c:v>12435</c:v>
                </c:pt>
                <c:pt idx="198">
                  <c:v>15336</c:v>
                </c:pt>
                <c:pt idx="199">
                  <c:v>16295</c:v>
                </c:pt>
                <c:pt idx="200">
                  <c:v>21153</c:v>
                </c:pt>
                <c:pt idx="201">
                  <c:v>19011</c:v>
                </c:pt>
                <c:pt idx="202">
                  <c:v>23720</c:v>
                </c:pt>
                <c:pt idx="203">
                  <c:v>22268</c:v>
                </c:pt>
                <c:pt idx="204">
                  <c:v>21607</c:v>
                </c:pt>
                <c:pt idx="205">
                  <c:v>22159</c:v>
                </c:pt>
                <c:pt idx="206">
                  <c:v>23322</c:v>
                </c:pt>
                <c:pt idx="207">
                  <c:v>19295</c:v>
                </c:pt>
                <c:pt idx="208">
                  <c:v>20452</c:v>
                </c:pt>
                <c:pt idx="209">
                  <c:v>23793</c:v>
                </c:pt>
                <c:pt idx="210">
                  <c:v>21899</c:v>
                </c:pt>
                <c:pt idx="211">
                  <c:v>24108</c:v>
                </c:pt>
                <c:pt idx="212">
                  <c:v>25219</c:v>
                </c:pt>
                <c:pt idx="213">
                  <c:v>18823</c:v>
                </c:pt>
                <c:pt idx="214">
                  <c:v>20095</c:v>
                </c:pt>
                <c:pt idx="215">
                  <c:v>20875</c:v>
                </c:pt>
                <c:pt idx="216">
                  <c:v>19750</c:v>
                </c:pt>
                <c:pt idx="217">
                  <c:v>21531</c:v>
                </c:pt>
                <c:pt idx="218">
                  <c:v>19832</c:v>
                </c:pt>
                <c:pt idx="219">
                  <c:v>22613</c:v>
                </c:pt>
                <c:pt idx="220">
                  <c:v>11177</c:v>
                </c:pt>
                <c:pt idx="221">
                  <c:v>4190</c:v>
                </c:pt>
                <c:pt idx="222">
                  <c:v>6980</c:v>
                </c:pt>
                <c:pt idx="223">
                  <c:v>6783</c:v>
                </c:pt>
                <c:pt idx="224">
                  <c:v>7699</c:v>
                </c:pt>
                <c:pt idx="225">
                  <c:v>8889</c:v>
                </c:pt>
                <c:pt idx="226">
                  <c:v>2775</c:v>
                </c:pt>
                <c:pt idx="227">
                  <c:v>5697</c:v>
                </c:pt>
                <c:pt idx="228">
                  <c:v>10253</c:v>
                </c:pt>
                <c:pt idx="229">
                  <c:v>5800</c:v>
                </c:pt>
                <c:pt idx="230">
                  <c:v>2566</c:v>
                </c:pt>
                <c:pt idx="231">
                  <c:v>5438</c:v>
                </c:pt>
                <c:pt idx="232">
                  <c:v>6810</c:v>
                </c:pt>
                <c:pt idx="233">
                  <c:v>3139</c:v>
                </c:pt>
                <c:pt idx="234">
                  <c:v>-263</c:v>
                </c:pt>
                <c:pt idx="235">
                  <c:v>2611</c:v>
                </c:pt>
                <c:pt idx="236">
                  <c:v>4982</c:v>
                </c:pt>
                <c:pt idx="237">
                  <c:v>2064</c:v>
                </c:pt>
                <c:pt idx="238">
                  <c:v>6721</c:v>
                </c:pt>
                <c:pt idx="239">
                  <c:v>8694</c:v>
                </c:pt>
                <c:pt idx="240">
                  <c:v>2841</c:v>
                </c:pt>
                <c:pt idx="241">
                  <c:v>4343</c:v>
                </c:pt>
                <c:pt idx="242">
                  <c:v>8747</c:v>
                </c:pt>
                <c:pt idx="243">
                  <c:v>5221</c:v>
                </c:pt>
                <c:pt idx="244">
                  <c:v>4331</c:v>
                </c:pt>
                <c:pt idx="245">
                  <c:v>-1044</c:v>
                </c:pt>
                <c:pt idx="246">
                  <c:v>-1632</c:v>
                </c:pt>
                <c:pt idx="247">
                  <c:v>-3449</c:v>
                </c:pt>
                <c:pt idx="248">
                  <c:v>-1987</c:v>
                </c:pt>
                <c:pt idx="249">
                  <c:v>-1742</c:v>
                </c:pt>
                <c:pt idx="250">
                  <c:v>-181</c:v>
                </c:pt>
                <c:pt idx="251">
                  <c:v>-2761</c:v>
                </c:pt>
                <c:pt idx="252">
                  <c:v>-2319</c:v>
                </c:pt>
                <c:pt idx="253">
                  <c:v>-1800</c:v>
                </c:pt>
                <c:pt idx="254">
                  <c:v>-498</c:v>
                </c:pt>
                <c:pt idx="255">
                  <c:v>16151</c:v>
                </c:pt>
                <c:pt idx="256">
                  <c:v>8182</c:v>
                </c:pt>
                <c:pt idx="257">
                  <c:v>3546</c:v>
                </c:pt>
                <c:pt idx="258">
                  <c:v>6225</c:v>
                </c:pt>
                <c:pt idx="259">
                  <c:v>3898</c:v>
                </c:pt>
                <c:pt idx="260">
                  <c:v>4928</c:v>
                </c:pt>
                <c:pt idx="261">
                  <c:v>6304</c:v>
                </c:pt>
                <c:pt idx="262">
                  <c:v>12557</c:v>
                </c:pt>
                <c:pt idx="263">
                  <c:v>13438</c:v>
                </c:pt>
                <c:pt idx="264">
                  <c:v>10506</c:v>
                </c:pt>
                <c:pt idx="265">
                  <c:v>7483</c:v>
                </c:pt>
                <c:pt idx="266">
                  <c:v>9812</c:v>
                </c:pt>
                <c:pt idx="267">
                  <c:v>7288</c:v>
                </c:pt>
                <c:pt idx="268">
                  <c:v>6160</c:v>
                </c:pt>
                <c:pt idx="269">
                  <c:v>8144</c:v>
                </c:pt>
                <c:pt idx="270">
                  <c:v>5255</c:v>
                </c:pt>
                <c:pt idx="271">
                  <c:v>10246</c:v>
                </c:pt>
                <c:pt idx="272">
                  <c:v>20473</c:v>
                </c:pt>
                <c:pt idx="273">
                  <c:v>22353</c:v>
                </c:pt>
                <c:pt idx="274">
                  <c:v>24903</c:v>
                </c:pt>
                <c:pt idx="275">
                  <c:v>23659</c:v>
                </c:pt>
                <c:pt idx="276">
                  <c:v>24886</c:v>
                </c:pt>
                <c:pt idx="277">
                  <c:v>16821</c:v>
                </c:pt>
                <c:pt idx="278">
                  <c:v>5817</c:v>
                </c:pt>
                <c:pt idx="279">
                  <c:v>9184</c:v>
                </c:pt>
                <c:pt idx="280">
                  <c:v>22374</c:v>
                </c:pt>
                <c:pt idx="281">
                  <c:v>20526</c:v>
                </c:pt>
                <c:pt idx="282">
                  <c:v>21306</c:v>
                </c:pt>
                <c:pt idx="283">
                  <c:v>19137</c:v>
                </c:pt>
                <c:pt idx="284">
                  <c:v>16012</c:v>
                </c:pt>
                <c:pt idx="285">
                  <c:v>6407</c:v>
                </c:pt>
                <c:pt idx="286">
                  <c:v>7708</c:v>
                </c:pt>
                <c:pt idx="287">
                  <c:v>17592</c:v>
                </c:pt>
                <c:pt idx="288">
                  <c:v>12633</c:v>
                </c:pt>
                <c:pt idx="289">
                  <c:v>13897</c:v>
                </c:pt>
                <c:pt idx="290">
                  <c:v>11997</c:v>
                </c:pt>
                <c:pt idx="291">
                  <c:v>6021</c:v>
                </c:pt>
                <c:pt idx="292">
                  <c:v>2404</c:v>
                </c:pt>
                <c:pt idx="293">
                  <c:v>326</c:v>
                </c:pt>
                <c:pt idx="294">
                  <c:v>131</c:v>
                </c:pt>
                <c:pt idx="295">
                  <c:v>14641</c:v>
                </c:pt>
                <c:pt idx="296">
                  <c:v>13065</c:v>
                </c:pt>
                <c:pt idx="297">
                  <c:v>15058</c:v>
                </c:pt>
                <c:pt idx="298">
                  <c:v>1827</c:v>
                </c:pt>
                <c:pt idx="299">
                  <c:v>1291</c:v>
                </c:pt>
                <c:pt idx="300">
                  <c:v>13619</c:v>
                </c:pt>
                <c:pt idx="301">
                  <c:v>17531</c:v>
                </c:pt>
                <c:pt idx="302">
                  <c:v>14705</c:v>
                </c:pt>
                <c:pt idx="303">
                  <c:v>13397</c:v>
                </c:pt>
                <c:pt idx="304">
                  <c:v>14601</c:v>
                </c:pt>
                <c:pt idx="305">
                  <c:v>4659</c:v>
                </c:pt>
                <c:pt idx="306">
                  <c:v>9250</c:v>
                </c:pt>
                <c:pt idx="307">
                  <c:v>14501</c:v>
                </c:pt>
                <c:pt idx="308">
                  <c:v>5953</c:v>
                </c:pt>
                <c:pt idx="309">
                  <c:v>13151</c:v>
                </c:pt>
                <c:pt idx="310">
                  <c:v>12576</c:v>
                </c:pt>
                <c:pt idx="311">
                  <c:v>13343</c:v>
                </c:pt>
                <c:pt idx="312">
                  <c:v>14258</c:v>
                </c:pt>
                <c:pt idx="313">
                  <c:v>3981</c:v>
                </c:pt>
                <c:pt idx="314">
                  <c:v>12383</c:v>
                </c:pt>
                <c:pt idx="315">
                  <c:v>16180</c:v>
                </c:pt>
                <c:pt idx="316">
                  <c:v>16217</c:v>
                </c:pt>
                <c:pt idx="317">
                  <c:v>16901</c:v>
                </c:pt>
                <c:pt idx="318">
                  <c:v>15053</c:v>
                </c:pt>
                <c:pt idx="319">
                  <c:v>11476</c:v>
                </c:pt>
                <c:pt idx="320">
                  <c:v>14122</c:v>
                </c:pt>
                <c:pt idx="321">
                  <c:v>16517</c:v>
                </c:pt>
                <c:pt idx="322">
                  <c:v>14652</c:v>
                </c:pt>
                <c:pt idx="323">
                  <c:v>10558</c:v>
                </c:pt>
                <c:pt idx="324">
                  <c:v>11813</c:v>
                </c:pt>
                <c:pt idx="325">
                  <c:v>13602</c:v>
                </c:pt>
                <c:pt idx="326">
                  <c:v>11049</c:v>
                </c:pt>
                <c:pt idx="327">
                  <c:v>10284</c:v>
                </c:pt>
                <c:pt idx="328">
                  <c:v>12395</c:v>
                </c:pt>
                <c:pt idx="329">
                  <c:v>21211</c:v>
                </c:pt>
                <c:pt idx="330">
                  <c:v>19034</c:v>
                </c:pt>
                <c:pt idx="331">
                  <c:v>18049</c:v>
                </c:pt>
                <c:pt idx="332">
                  <c:v>17216</c:v>
                </c:pt>
                <c:pt idx="333">
                  <c:v>16556</c:v>
                </c:pt>
                <c:pt idx="334">
                  <c:v>19004</c:v>
                </c:pt>
                <c:pt idx="335">
                  <c:v>18762</c:v>
                </c:pt>
                <c:pt idx="336">
                  <c:v>16381</c:v>
                </c:pt>
                <c:pt idx="337">
                  <c:v>17200</c:v>
                </c:pt>
                <c:pt idx="338">
                  <c:v>16728</c:v>
                </c:pt>
                <c:pt idx="339">
                  <c:v>13697</c:v>
                </c:pt>
                <c:pt idx="340">
                  <c:v>15785</c:v>
                </c:pt>
                <c:pt idx="341">
                  <c:v>15076</c:v>
                </c:pt>
                <c:pt idx="342">
                  <c:v>14506</c:v>
                </c:pt>
                <c:pt idx="343">
                  <c:v>16267</c:v>
                </c:pt>
                <c:pt idx="344">
                  <c:v>17088</c:v>
                </c:pt>
                <c:pt idx="345">
                  <c:v>15061</c:v>
                </c:pt>
                <c:pt idx="346">
                  <c:v>17914</c:v>
                </c:pt>
                <c:pt idx="347">
                  <c:v>20749</c:v>
                </c:pt>
                <c:pt idx="348">
                  <c:v>19988</c:v>
                </c:pt>
                <c:pt idx="349">
                  <c:v>17407</c:v>
                </c:pt>
                <c:pt idx="350">
                  <c:v>17235</c:v>
                </c:pt>
                <c:pt idx="351">
                  <c:v>14485</c:v>
                </c:pt>
                <c:pt idx="352">
                  <c:v>15352</c:v>
                </c:pt>
                <c:pt idx="353">
                  <c:v>15148</c:v>
                </c:pt>
                <c:pt idx="354">
                  <c:v>14200</c:v>
                </c:pt>
                <c:pt idx="355">
                  <c:v>16840</c:v>
                </c:pt>
                <c:pt idx="356">
                  <c:v>15253</c:v>
                </c:pt>
                <c:pt idx="357">
                  <c:v>14426</c:v>
                </c:pt>
                <c:pt idx="358">
                  <c:v>17477</c:v>
                </c:pt>
                <c:pt idx="359">
                  <c:v>16297</c:v>
                </c:pt>
                <c:pt idx="360">
                  <c:v>17107</c:v>
                </c:pt>
                <c:pt idx="361">
                  <c:v>15697</c:v>
                </c:pt>
                <c:pt idx="362">
                  <c:v>17047</c:v>
                </c:pt>
                <c:pt idx="363">
                  <c:v>14396</c:v>
                </c:pt>
                <c:pt idx="364">
                  <c:v>17449</c:v>
                </c:pt>
              </c:numCache>
            </c:numRef>
          </c:val>
          <c:smooth val="0"/>
        </c:ser>
        <c:dLbls>
          <c:showLegendKey val="0"/>
          <c:showVal val="0"/>
          <c:showCatName val="0"/>
          <c:showSerName val="0"/>
          <c:showPercent val="0"/>
          <c:showBubbleSize val="0"/>
        </c:dLbls>
        <c:smooth val="0"/>
        <c:axId val="724679904"/>
        <c:axId val="724683712"/>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744"/>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18772</c:v>
                </c:pt>
                <c:pt idx="1">
                  <c:v>18173</c:v>
                </c:pt>
                <c:pt idx="2">
                  <c:v>18615</c:v>
                </c:pt>
                <c:pt idx="3">
                  <c:v>27587</c:v>
                </c:pt>
                <c:pt idx="4">
                  <c:v>35526</c:v>
                </c:pt>
                <c:pt idx="5">
                  <c:v>36120</c:v>
                </c:pt>
                <c:pt idx="6">
                  <c:v>34494</c:v>
                </c:pt>
                <c:pt idx="7">
                  <c:v>35966</c:v>
                </c:pt>
                <c:pt idx="8">
                  <c:v>35953</c:v>
                </c:pt>
                <c:pt idx="9">
                  <c:v>36008</c:v>
                </c:pt>
                <c:pt idx="10">
                  <c:v>36199</c:v>
                </c:pt>
                <c:pt idx="11">
                  <c:v>36260</c:v>
                </c:pt>
                <c:pt idx="12">
                  <c:v>36080</c:v>
                </c:pt>
                <c:pt idx="13">
                  <c:v>36185</c:v>
                </c:pt>
                <c:pt idx="14">
                  <c:v>35742</c:v>
                </c:pt>
                <c:pt idx="15">
                  <c:v>33729</c:v>
                </c:pt>
                <c:pt idx="16">
                  <c:v>35720</c:v>
                </c:pt>
                <c:pt idx="17">
                  <c:v>36395</c:v>
                </c:pt>
                <c:pt idx="18">
                  <c:v>36273</c:v>
                </c:pt>
                <c:pt idx="19">
                  <c:v>36437</c:v>
                </c:pt>
                <c:pt idx="20">
                  <c:v>35956</c:v>
                </c:pt>
                <c:pt idx="21">
                  <c:v>35994</c:v>
                </c:pt>
                <c:pt idx="22">
                  <c:v>34820</c:v>
                </c:pt>
                <c:pt idx="23">
                  <c:v>35694</c:v>
                </c:pt>
                <c:pt idx="24">
                  <c:v>36224</c:v>
                </c:pt>
                <c:pt idx="25">
                  <c:v>36164</c:v>
                </c:pt>
                <c:pt idx="26">
                  <c:v>33460</c:v>
                </c:pt>
                <c:pt idx="27">
                  <c:v>35634</c:v>
                </c:pt>
                <c:pt idx="28">
                  <c:v>34333</c:v>
                </c:pt>
                <c:pt idx="29">
                  <c:v>29519</c:v>
                </c:pt>
                <c:pt idx="30">
                  <c:v>18315</c:v>
                </c:pt>
                <c:pt idx="31">
                  <c:v>25984</c:v>
                </c:pt>
                <c:pt idx="32">
                  <c:v>34264</c:v>
                </c:pt>
                <c:pt idx="33">
                  <c:v>27884</c:v>
                </c:pt>
                <c:pt idx="34">
                  <c:v>29086</c:v>
                </c:pt>
                <c:pt idx="35">
                  <c:v>29124</c:v>
                </c:pt>
                <c:pt idx="36">
                  <c:v>29125</c:v>
                </c:pt>
                <c:pt idx="37">
                  <c:v>29474</c:v>
                </c:pt>
                <c:pt idx="38">
                  <c:v>29708</c:v>
                </c:pt>
                <c:pt idx="39">
                  <c:v>29583</c:v>
                </c:pt>
                <c:pt idx="40">
                  <c:v>29421</c:v>
                </c:pt>
                <c:pt idx="41">
                  <c:v>28453</c:v>
                </c:pt>
                <c:pt idx="42">
                  <c:v>27853</c:v>
                </c:pt>
                <c:pt idx="43">
                  <c:v>31725</c:v>
                </c:pt>
                <c:pt idx="44">
                  <c:v>33820</c:v>
                </c:pt>
                <c:pt idx="45">
                  <c:v>34133</c:v>
                </c:pt>
                <c:pt idx="46">
                  <c:v>33319</c:v>
                </c:pt>
                <c:pt idx="47">
                  <c:v>33053</c:v>
                </c:pt>
                <c:pt idx="48">
                  <c:v>34120</c:v>
                </c:pt>
                <c:pt idx="49">
                  <c:v>34066</c:v>
                </c:pt>
                <c:pt idx="50">
                  <c:v>33690</c:v>
                </c:pt>
                <c:pt idx="51">
                  <c:v>34043</c:v>
                </c:pt>
                <c:pt idx="52">
                  <c:v>33354</c:v>
                </c:pt>
                <c:pt idx="53">
                  <c:v>32672</c:v>
                </c:pt>
                <c:pt idx="54">
                  <c:v>33617</c:v>
                </c:pt>
                <c:pt idx="55">
                  <c:v>33387</c:v>
                </c:pt>
                <c:pt idx="56">
                  <c:v>33421</c:v>
                </c:pt>
                <c:pt idx="57">
                  <c:v>33932</c:v>
                </c:pt>
                <c:pt idx="58">
                  <c:v>33651</c:v>
                </c:pt>
                <c:pt idx="59">
                  <c:v>33703</c:v>
                </c:pt>
                <c:pt idx="60">
                  <c:v>33679</c:v>
                </c:pt>
                <c:pt idx="61">
                  <c:v>32972</c:v>
                </c:pt>
                <c:pt idx="62">
                  <c:v>30875</c:v>
                </c:pt>
                <c:pt idx="63">
                  <c:v>30843</c:v>
                </c:pt>
                <c:pt idx="64">
                  <c:v>32759</c:v>
                </c:pt>
                <c:pt idx="65">
                  <c:v>32645</c:v>
                </c:pt>
                <c:pt idx="66">
                  <c:v>31851</c:v>
                </c:pt>
                <c:pt idx="67">
                  <c:v>31222</c:v>
                </c:pt>
                <c:pt idx="68">
                  <c:v>28953</c:v>
                </c:pt>
                <c:pt idx="69">
                  <c:v>33220</c:v>
                </c:pt>
                <c:pt idx="70">
                  <c:v>33279</c:v>
                </c:pt>
                <c:pt idx="71">
                  <c:v>34075</c:v>
                </c:pt>
                <c:pt idx="72">
                  <c:v>33808</c:v>
                </c:pt>
                <c:pt idx="73">
                  <c:v>34204</c:v>
                </c:pt>
                <c:pt idx="74">
                  <c:v>34200</c:v>
                </c:pt>
                <c:pt idx="75">
                  <c:v>35430</c:v>
                </c:pt>
                <c:pt idx="76">
                  <c:v>34191</c:v>
                </c:pt>
                <c:pt idx="77">
                  <c:v>33724</c:v>
                </c:pt>
                <c:pt idx="78">
                  <c:v>34305</c:v>
                </c:pt>
                <c:pt idx="79">
                  <c:v>33842</c:v>
                </c:pt>
                <c:pt idx="80">
                  <c:v>34321</c:v>
                </c:pt>
                <c:pt idx="81">
                  <c:v>35130</c:v>
                </c:pt>
                <c:pt idx="82">
                  <c:v>34697</c:v>
                </c:pt>
                <c:pt idx="83">
                  <c:v>34144</c:v>
                </c:pt>
                <c:pt idx="84">
                  <c:v>28622</c:v>
                </c:pt>
                <c:pt idx="85">
                  <c:v>35576</c:v>
                </c:pt>
                <c:pt idx="86">
                  <c:v>35173</c:v>
                </c:pt>
                <c:pt idx="87">
                  <c:v>34762</c:v>
                </c:pt>
                <c:pt idx="88">
                  <c:v>35925</c:v>
                </c:pt>
                <c:pt idx="89">
                  <c:v>35629</c:v>
                </c:pt>
                <c:pt idx="90">
                  <c:v>35909</c:v>
                </c:pt>
                <c:pt idx="91">
                  <c:v>35535</c:v>
                </c:pt>
                <c:pt idx="92">
                  <c:v>35696</c:v>
                </c:pt>
                <c:pt idx="93">
                  <c:v>35923</c:v>
                </c:pt>
                <c:pt idx="94">
                  <c:v>36054</c:v>
                </c:pt>
                <c:pt idx="95">
                  <c:v>35856</c:v>
                </c:pt>
                <c:pt idx="96">
                  <c:v>35528</c:v>
                </c:pt>
                <c:pt idx="97">
                  <c:v>34915</c:v>
                </c:pt>
                <c:pt idx="98">
                  <c:v>35267</c:v>
                </c:pt>
                <c:pt idx="99">
                  <c:v>30009</c:v>
                </c:pt>
                <c:pt idx="100">
                  <c:v>30563</c:v>
                </c:pt>
                <c:pt idx="101">
                  <c:v>35495</c:v>
                </c:pt>
                <c:pt idx="102">
                  <c:v>33031</c:v>
                </c:pt>
                <c:pt idx="103">
                  <c:v>18840</c:v>
                </c:pt>
                <c:pt idx="104">
                  <c:v>18372</c:v>
                </c:pt>
                <c:pt idx="105">
                  <c:v>18109</c:v>
                </c:pt>
                <c:pt idx="106">
                  <c:v>18060</c:v>
                </c:pt>
                <c:pt idx="107">
                  <c:v>18700</c:v>
                </c:pt>
                <c:pt idx="108">
                  <c:v>18497</c:v>
                </c:pt>
                <c:pt idx="109">
                  <c:v>18541</c:v>
                </c:pt>
                <c:pt idx="110">
                  <c:v>18463</c:v>
                </c:pt>
                <c:pt idx="111">
                  <c:v>29037</c:v>
                </c:pt>
                <c:pt idx="112">
                  <c:v>35498</c:v>
                </c:pt>
                <c:pt idx="113">
                  <c:v>35850</c:v>
                </c:pt>
                <c:pt idx="114">
                  <c:v>36074</c:v>
                </c:pt>
                <c:pt idx="115">
                  <c:v>35923</c:v>
                </c:pt>
                <c:pt idx="116">
                  <c:v>36027</c:v>
                </c:pt>
                <c:pt idx="117">
                  <c:v>36144</c:v>
                </c:pt>
                <c:pt idx="118">
                  <c:v>36377</c:v>
                </c:pt>
                <c:pt idx="119">
                  <c:v>36404</c:v>
                </c:pt>
                <c:pt idx="120">
                  <c:v>36382</c:v>
                </c:pt>
                <c:pt idx="121">
                  <c:v>36106</c:v>
                </c:pt>
                <c:pt idx="122">
                  <c:v>36055</c:v>
                </c:pt>
                <c:pt idx="123">
                  <c:v>34899</c:v>
                </c:pt>
                <c:pt idx="124">
                  <c:v>34958</c:v>
                </c:pt>
                <c:pt idx="125">
                  <c:v>36071</c:v>
                </c:pt>
                <c:pt idx="126">
                  <c:v>35973</c:v>
                </c:pt>
                <c:pt idx="127">
                  <c:v>35913</c:v>
                </c:pt>
                <c:pt idx="128">
                  <c:v>35782</c:v>
                </c:pt>
                <c:pt idx="129">
                  <c:v>35165</c:v>
                </c:pt>
                <c:pt idx="130">
                  <c:v>35710</c:v>
                </c:pt>
                <c:pt idx="131">
                  <c:v>36400</c:v>
                </c:pt>
                <c:pt idx="132">
                  <c:v>36474</c:v>
                </c:pt>
                <c:pt idx="133">
                  <c:v>36026</c:v>
                </c:pt>
                <c:pt idx="134">
                  <c:v>35921</c:v>
                </c:pt>
                <c:pt idx="135">
                  <c:v>36147</c:v>
                </c:pt>
                <c:pt idx="136">
                  <c:v>35778</c:v>
                </c:pt>
                <c:pt idx="137">
                  <c:v>35314</c:v>
                </c:pt>
                <c:pt idx="138">
                  <c:v>35882</c:v>
                </c:pt>
                <c:pt idx="139">
                  <c:v>35910</c:v>
                </c:pt>
                <c:pt idx="140">
                  <c:v>35193</c:v>
                </c:pt>
                <c:pt idx="141">
                  <c:v>35778</c:v>
                </c:pt>
                <c:pt idx="142">
                  <c:v>35833</c:v>
                </c:pt>
                <c:pt idx="143">
                  <c:v>35959</c:v>
                </c:pt>
                <c:pt idx="144">
                  <c:v>35951</c:v>
                </c:pt>
                <c:pt idx="145">
                  <c:v>36041</c:v>
                </c:pt>
                <c:pt idx="146">
                  <c:v>35984</c:v>
                </c:pt>
                <c:pt idx="147">
                  <c:v>35487</c:v>
                </c:pt>
                <c:pt idx="148">
                  <c:v>36154</c:v>
                </c:pt>
                <c:pt idx="149">
                  <c:v>35856</c:v>
                </c:pt>
                <c:pt idx="150">
                  <c:v>35286</c:v>
                </c:pt>
                <c:pt idx="151">
                  <c:v>35848</c:v>
                </c:pt>
                <c:pt idx="152">
                  <c:v>35938</c:v>
                </c:pt>
                <c:pt idx="153">
                  <c:v>35885</c:v>
                </c:pt>
                <c:pt idx="154">
                  <c:v>35018</c:v>
                </c:pt>
                <c:pt idx="155">
                  <c:v>36091</c:v>
                </c:pt>
                <c:pt idx="156">
                  <c:v>35814</c:v>
                </c:pt>
                <c:pt idx="157">
                  <c:v>35716</c:v>
                </c:pt>
                <c:pt idx="158">
                  <c:v>35939</c:v>
                </c:pt>
                <c:pt idx="159">
                  <c:v>36017</c:v>
                </c:pt>
                <c:pt idx="160">
                  <c:v>35530</c:v>
                </c:pt>
                <c:pt idx="161">
                  <c:v>36008</c:v>
                </c:pt>
                <c:pt idx="162">
                  <c:v>36163</c:v>
                </c:pt>
                <c:pt idx="163">
                  <c:v>33987</c:v>
                </c:pt>
                <c:pt idx="164">
                  <c:v>36032</c:v>
                </c:pt>
                <c:pt idx="165">
                  <c:v>35663</c:v>
                </c:pt>
                <c:pt idx="166">
                  <c:v>35447</c:v>
                </c:pt>
                <c:pt idx="167">
                  <c:v>29938</c:v>
                </c:pt>
                <c:pt idx="168">
                  <c:v>18828</c:v>
                </c:pt>
                <c:pt idx="169">
                  <c:v>18749</c:v>
                </c:pt>
                <c:pt idx="170">
                  <c:v>18448</c:v>
                </c:pt>
                <c:pt idx="171">
                  <c:v>19231</c:v>
                </c:pt>
                <c:pt idx="172">
                  <c:v>32038</c:v>
                </c:pt>
                <c:pt idx="173">
                  <c:v>34467</c:v>
                </c:pt>
                <c:pt idx="174">
                  <c:v>35088</c:v>
                </c:pt>
                <c:pt idx="175">
                  <c:v>35984</c:v>
                </c:pt>
                <c:pt idx="176">
                  <c:v>36170</c:v>
                </c:pt>
                <c:pt idx="177">
                  <c:v>34915</c:v>
                </c:pt>
                <c:pt idx="178">
                  <c:v>36288</c:v>
                </c:pt>
                <c:pt idx="179">
                  <c:v>35347</c:v>
                </c:pt>
                <c:pt idx="180">
                  <c:v>34162</c:v>
                </c:pt>
                <c:pt idx="181">
                  <c:v>36513</c:v>
                </c:pt>
                <c:pt idx="182">
                  <c:v>36095</c:v>
                </c:pt>
                <c:pt idx="183">
                  <c:v>36086</c:v>
                </c:pt>
                <c:pt idx="184">
                  <c:v>36237</c:v>
                </c:pt>
                <c:pt idx="185">
                  <c:v>36214</c:v>
                </c:pt>
                <c:pt idx="186">
                  <c:v>36079</c:v>
                </c:pt>
                <c:pt idx="187">
                  <c:v>35541</c:v>
                </c:pt>
                <c:pt idx="188">
                  <c:v>34766</c:v>
                </c:pt>
                <c:pt idx="189">
                  <c:v>35000</c:v>
                </c:pt>
                <c:pt idx="190">
                  <c:v>35036</c:v>
                </c:pt>
                <c:pt idx="191">
                  <c:v>35143</c:v>
                </c:pt>
                <c:pt idx="192">
                  <c:v>35370</c:v>
                </c:pt>
                <c:pt idx="193">
                  <c:v>36309</c:v>
                </c:pt>
                <c:pt idx="194">
                  <c:v>36069</c:v>
                </c:pt>
                <c:pt idx="195">
                  <c:v>35441</c:v>
                </c:pt>
                <c:pt idx="196">
                  <c:v>35916</c:v>
                </c:pt>
                <c:pt idx="197">
                  <c:v>36072</c:v>
                </c:pt>
                <c:pt idx="198">
                  <c:v>35121</c:v>
                </c:pt>
                <c:pt idx="199">
                  <c:v>34761</c:v>
                </c:pt>
                <c:pt idx="200">
                  <c:v>35612</c:v>
                </c:pt>
                <c:pt idx="201">
                  <c:v>33973</c:v>
                </c:pt>
                <c:pt idx="202">
                  <c:v>36175</c:v>
                </c:pt>
                <c:pt idx="203">
                  <c:v>35049</c:v>
                </c:pt>
                <c:pt idx="204">
                  <c:v>35743</c:v>
                </c:pt>
                <c:pt idx="205">
                  <c:v>36467</c:v>
                </c:pt>
                <c:pt idx="206">
                  <c:v>36266</c:v>
                </c:pt>
                <c:pt idx="207">
                  <c:v>35729</c:v>
                </c:pt>
                <c:pt idx="208">
                  <c:v>34382</c:v>
                </c:pt>
                <c:pt idx="209">
                  <c:v>36353</c:v>
                </c:pt>
                <c:pt idx="210">
                  <c:v>36224</c:v>
                </c:pt>
                <c:pt idx="211">
                  <c:v>36159</c:v>
                </c:pt>
                <c:pt idx="212">
                  <c:v>36265</c:v>
                </c:pt>
                <c:pt idx="213">
                  <c:v>36386</c:v>
                </c:pt>
                <c:pt idx="214">
                  <c:v>36389</c:v>
                </c:pt>
                <c:pt idx="215">
                  <c:v>36371</c:v>
                </c:pt>
                <c:pt idx="216">
                  <c:v>34807</c:v>
                </c:pt>
                <c:pt idx="217">
                  <c:v>34025</c:v>
                </c:pt>
                <c:pt idx="218">
                  <c:v>33492</c:v>
                </c:pt>
                <c:pt idx="219">
                  <c:v>34337</c:v>
                </c:pt>
                <c:pt idx="220">
                  <c:v>23035</c:v>
                </c:pt>
                <c:pt idx="221">
                  <c:v>16948</c:v>
                </c:pt>
                <c:pt idx="222">
                  <c:v>17559</c:v>
                </c:pt>
                <c:pt idx="223">
                  <c:v>18390</c:v>
                </c:pt>
                <c:pt idx="224">
                  <c:v>18513</c:v>
                </c:pt>
                <c:pt idx="225">
                  <c:v>18747</c:v>
                </c:pt>
                <c:pt idx="226">
                  <c:v>18104</c:v>
                </c:pt>
                <c:pt idx="227">
                  <c:v>18581</c:v>
                </c:pt>
                <c:pt idx="228">
                  <c:v>18644</c:v>
                </c:pt>
                <c:pt idx="229">
                  <c:v>18552</c:v>
                </c:pt>
                <c:pt idx="230">
                  <c:v>18543</c:v>
                </c:pt>
                <c:pt idx="231">
                  <c:v>20092</c:v>
                </c:pt>
                <c:pt idx="232">
                  <c:v>20166</c:v>
                </c:pt>
                <c:pt idx="233">
                  <c:v>20076</c:v>
                </c:pt>
                <c:pt idx="234">
                  <c:v>19364</c:v>
                </c:pt>
                <c:pt idx="235">
                  <c:v>19057</c:v>
                </c:pt>
                <c:pt idx="236">
                  <c:v>18748</c:v>
                </c:pt>
                <c:pt idx="237">
                  <c:v>18728</c:v>
                </c:pt>
                <c:pt idx="238">
                  <c:v>18610</c:v>
                </c:pt>
                <c:pt idx="239">
                  <c:v>18459</c:v>
                </c:pt>
                <c:pt idx="240">
                  <c:v>18630</c:v>
                </c:pt>
                <c:pt idx="241">
                  <c:v>18577</c:v>
                </c:pt>
                <c:pt idx="242">
                  <c:v>18661</c:v>
                </c:pt>
                <c:pt idx="243">
                  <c:v>18634</c:v>
                </c:pt>
                <c:pt idx="244">
                  <c:v>18595</c:v>
                </c:pt>
                <c:pt idx="245">
                  <c:v>11458</c:v>
                </c:pt>
                <c:pt idx="246">
                  <c:v>10774</c:v>
                </c:pt>
                <c:pt idx="247">
                  <c:v>10801</c:v>
                </c:pt>
                <c:pt idx="248">
                  <c:v>10782</c:v>
                </c:pt>
                <c:pt idx="249">
                  <c:v>10667</c:v>
                </c:pt>
                <c:pt idx="250">
                  <c:v>10524</c:v>
                </c:pt>
                <c:pt idx="251">
                  <c:v>10516</c:v>
                </c:pt>
                <c:pt idx="252">
                  <c:v>10596</c:v>
                </c:pt>
                <c:pt idx="253">
                  <c:v>10629</c:v>
                </c:pt>
                <c:pt idx="254">
                  <c:v>11391</c:v>
                </c:pt>
                <c:pt idx="255">
                  <c:v>24000</c:v>
                </c:pt>
                <c:pt idx="256">
                  <c:v>16018</c:v>
                </c:pt>
                <c:pt idx="257">
                  <c:v>15490</c:v>
                </c:pt>
                <c:pt idx="258">
                  <c:v>15926</c:v>
                </c:pt>
                <c:pt idx="259">
                  <c:v>15808</c:v>
                </c:pt>
                <c:pt idx="260">
                  <c:v>18339</c:v>
                </c:pt>
                <c:pt idx="261">
                  <c:v>19626</c:v>
                </c:pt>
                <c:pt idx="262">
                  <c:v>20172</c:v>
                </c:pt>
                <c:pt idx="263">
                  <c:v>19874</c:v>
                </c:pt>
                <c:pt idx="264">
                  <c:v>19877</c:v>
                </c:pt>
                <c:pt idx="265">
                  <c:v>19154</c:v>
                </c:pt>
                <c:pt idx="266">
                  <c:v>18755</c:v>
                </c:pt>
                <c:pt idx="267">
                  <c:v>17629</c:v>
                </c:pt>
                <c:pt idx="268">
                  <c:v>13063</c:v>
                </c:pt>
                <c:pt idx="269">
                  <c:v>18262</c:v>
                </c:pt>
                <c:pt idx="270">
                  <c:v>18701</c:v>
                </c:pt>
                <c:pt idx="271">
                  <c:v>24240</c:v>
                </c:pt>
                <c:pt idx="272">
                  <c:v>35100</c:v>
                </c:pt>
                <c:pt idx="273">
                  <c:v>36314</c:v>
                </c:pt>
                <c:pt idx="274">
                  <c:v>36597</c:v>
                </c:pt>
                <c:pt idx="275">
                  <c:v>36891</c:v>
                </c:pt>
                <c:pt idx="276">
                  <c:v>36215</c:v>
                </c:pt>
                <c:pt idx="277">
                  <c:v>29679</c:v>
                </c:pt>
                <c:pt idx="278">
                  <c:v>18849</c:v>
                </c:pt>
                <c:pt idx="279">
                  <c:v>19368</c:v>
                </c:pt>
                <c:pt idx="280">
                  <c:v>35446</c:v>
                </c:pt>
                <c:pt idx="281">
                  <c:v>36196</c:v>
                </c:pt>
                <c:pt idx="282">
                  <c:v>36371</c:v>
                </c:pt>
                <c:pt idx="283">
                  <c:v>34557</c:v>
                </c:pt>
                <c:pt idx="284">
                  <c:v>31208</c:v>
                </c:pt>
                <c:pt idx="285">
                  <c:v>18809</c:v>
                </c:pt>
                <c:pt idx="286">
                  <c:v>19308</c:v>
                </c:pt>
                <c:pt idx="287">
                  <c:v>28169</c:v>
                </c:pt>
                <c:pt idx="288">
                  <c:v>26769</c:v>
                </c:pt>
                <c:pt idx="289">
                  <c:v>27219</c:v>
                </c:pt>
                <c:pt idx="290">
                  <c:v>23517</c:v>
                </c:pt>
                <c:pt idx="291">
                  <c:v>16180</c:v>
                </c:pt>
                <c:pt idx="292">
                  <c:v>16517</c:v>
                </c:pt>
                <c:pt idx="293">
                  <c:v>12463</c:v>
                </c:pt>
                <c:pt idx="294">
                  <c:v>11233</c:v>
                </c:pt>
                <c:pt idx="295">
                  <c:v>25680</c:v>
                </c:pt>
                <c:pt idx="296">
                  <c:v>25012</c:v>
                </c:pt>
                <c:pt idx="297">
                  <c:v>28605</c:v>
                </c:pt>
                <c:pt idx="298">
                  <c:v>14487</c:v>
                </c:pt>
                <c:pt idx="299">
                  <c:v>13054</c:v>
                </c:pt>
                <c:pt idx="300">
                  <c:v>21462</c:v>
                </c:pt>
                <c:pt idx="301">
                  <c:v>27736</c:v>
                </c:pt>
                <c:pt idx="302">
                  <c:v>28505</c:v>
                </c:pt>
                <c:pt idx="303">
                  <c:v>28395</c:v>
                </c:pt>
                <c:pt idx="304">
                  <c:v>26842</c:v>
                </c:pt>
                <c:pt idx="305">
                  <c:v>17830</c:v>
                </c:pt>
                <c:pt idx="306">
                  <c:v>24325</c:v>
                </c:pt>
                <c:pt idx="307">
                  <c:v>32891</c:v>
                </c:pt>
                <c:pt idx="308">
                  <c:v>25368</c:v>
                </c:pt>
                <c:pt idx="309">
                  <c:v>27515</c:v>
                </c:pt>
                <c:pt idx="310">
                  <c:v>30988</c:v>
                </c:pt>
                <c:pt idx="311">
                  <c:v>32337</c:v>
                </c:pt>
                <c:pt idx="312">
                  <c:v>32339</c:v>
                </c:pt>
                <c:pt idx="313">
                  <c:v>19384</c:v>
                </c:pt>
                <c:pt idx="314">
                  <c:v>27922</c:v>
                </c:pt>
                <c:pt idx="315">
                  <c:v>33845</c:v>
                </c:pt>
                <c:pt idx="316">
                  <c:v>34117</c:v>
                </c:pt>
                <c:pt idx="317">
                  <c:v>34614</c:v>
                </c:pt>
                <c:pt idx="318">
                  <c:v>33271</c:v>
                </c:pt>
                <c:pt idx="319">
                  <c:v>28372</c:v>
                </c:pt>
                <c:pt idx="320">
                  <c:v>26851</c:v>
                </c:pt>
                <c:pt idx="321">
                  <c:v>34279</c:v>
                </c:pt>
                <c:pt idx="322">
                  <c:v>33644</c:v>
                </c:pt>
                <c:pt idx="323">
                  <c:v>30177</c:v>
                </c:pt>
                <c:pt idx="324">
                  <c:v>31901</c:v>
                </c:pt>
                <c:pt idx="325">
                  <c:v>33108</c:v>
                </c:pt>
                <c:pt idx="326">
                  <c:v>30684</c:v>
                </c:pt>
                <c:pt idx="327">
                  <c:v>30522</c:v>
                </c:pt>
                <c:pt idx="328">
                  <c:v>30376</c:v>
                </c:pt>
                <c:pt idx="329">
                  <c:v>35651</c:v>
                </c:pt>
                <c:pt idx="330">
                  <c:v>36807</c:v>
                </c:pt>
                <c:pt idx="331">
                  <c:v>37869</c:v>
                </c:pt>
                <c:pt idx="332">
                  <c:v>36551</c:v>
                </c:pt>
                <c:pt idx="333">
                  <c:v>36948</c:v>
                </c:pt>
                <c:pt idx="334">
                  <c:v>36082</c:v>
                </c:pt>
                <c:pt idx="335">
                  <c:v>36209</c:v>
                </c:pt>
                <c:pt idx="336">
                  <c:v>37604</c:v>
                </c:pt>
                <c:pt idx="337">
                  <c:v>37700</c:v>
                </c:pt>
                <c:pt idx="338">
                  <c:v>37546</c:v>
                </c:pt>
                <c:pt idx="339">
                  <c:v>36177</c:v>
                </c:pt>
                <c:pt idx="340">
                  <c:v>35997</c:v>
                </c:pt>
                <c:pt idx="341">
                  <c:v>37420</c:v>
                </c:pt>
                <c:pt idx="342">
                  <c:v>36506</c:v>
                </c:pt>
                <c:pt idx="343">
                  <c:v>36316</c:v>
                </c:pt>
                <c:pt idx="344">
                  <c:v>37728</c:v>
                </c:pt>
                <c:pt idx="345">
                  <c:v>37416</c:v>
                </c:pt>
                <c:pt idx="346">
                  <c:v>37851</c:v>
                </c:pt>
                <c:pt idx="347">
                  <c:v>37504</c:v>
                </c:pt>
                <c:pt idx="348">
                  <c:v>37624</c:v>
                </c:pt>
                <c:pt idx="349">
                  <c:v>37650</c:v>
                </c:pt>
                <c:pt idx="350">
                  <c:v>37927</c:v>
                </c:pt>
                <c:pt idx="351">
                  <c:v>37789</c:v>
                </c:pt>
                <c:pt idx="352">
                  <c:v>37860</c:v>
                </c:pt>
                <c:pt idx="353">
                  <c:v>37528</c:v>
                </c:pt>
                <c:pt idx="354">
                  <c:v>36342</c:v>
                </c:pt>
                <c:pt idx="355">
                  <c:v>37461</c:v>
                </c:pt>
                <c:pt idx="356">
                  <c:v>37467</c:v>
                </c:pt>
                <c:pt idx="357">
                  <c:v>37266</c:v>
                </c:pt>
                <c:pt idx="358">
                  <c:v>37428</c:v>
                </c:pt>
                <c:pt idx="359">
                  <c:v>37428</c:v>
                </c:pt>
                <c:pt idx="360">
                  <c:v>37364</c:v>
                </c:pt>
                <c:pt idx="361">
                  <c:v>37457</c:v>
                </c:pt>
                <c:pt idx="362">
                  <c:v>37315</c:v>
                </c:pt>
                <c:pt idx="363">
                  <c:v>37425</c:v>
                </c:pt>
                <c:pt idx="364">
                  <c:v>37392</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33</c:v>
                </c:pt>
                <c:pt idx="1">
                  <c:v>1054</c:v>
                </c:pt>
                <c:pt idx="2">
                  <c:v>705</c:v>
                </c:pt>
                <c:pt idx="3">
                  <c:v>573</c:v>
                </c:pt>
                <c:pt idx="4">
                  <c:v>1160</c:v>
                </c:pt>
                <c:pt idx="5">
                  <c:v>1709</c:v>
                </c:pt>
                <c:pt idx="6">
                  <c:v>671</c:v>
                </c:pt>
                <c:pt idx="7">
                  <c:v>780</c:v>
                </c:pt>
                <c:pt idx="8">
                  <c:v>888</c:v>
                </c:pt>
                <c:pt idx="9">
                  <c:v>2541</c:v>
                </c:pt>
                <c:pt idx="10">
                  <c:v>2077</c:v>
                </c:pt>
                <c:pt idx="11">
                  <c:v>1312</c:v>
                </c:pt>
                <c:pt idx="12">
                  <c:v>1139</c:v>
                </c:pt>
                <c:pt idx="13">
                  <c:v>1441</c:v>
                </c:pt>
                <c:pt idx="14">
                  <c:v>2502</c:v>
                </c:pt>
                <c:pt idx="15">
                  <c:v>3521</c:v>
                </c:pt>
                <c:pt idx="16">
                  <c:v>3546</c:v>
                </c:pt>
                <c:pt idx="17">
                  <c:v>1880</c:v>
                </c:pt>
                <c:pt idx="18">
                  <c:v>1482</c:v>
                </c:pt>
                <c:pt idx="19">
                  <c:v>2310</c:v>
                </c:pt>
                <c:pt idx="20">
                  <c:v>1699</c:v>
                </c:pt>
                <c:pt idx="21">
                  <c:v>1114</c:v>
                </c:pt>
                <c:pt idx="22">
                  <c:v>1107</c:v>
                </c:pt>
                <c:pt idx="23">
                  <c:v>1396</c:v>
                </c:pt>
                <c:pt idx="24">
                  <c:v>1461</c:v>
                </c:pt>
                <c:pt idx="25">
                  <c:v>483</c:v>
                </c:pt>
                <c:pt idx="26">
                  <c:v>758</c:v>
                </c:pt>
                <c:pt idx="27">
                  <c:v>933</c:v>
                </c:pt>
                <c:pt idx="28">
                  <c:v>781</c:v>
                </c:pt>
                <c:pt idx="29">
                  <c:v>1232</c:v>
                </c:pt>
                <c:pt idx="30">
                  <c:v>2057</c:v>
                </c:pt>
                <c:pt idx="31">
                  <c:v>2471</c:v>
                </c:pt>
                <c:pt idx="32">
                  <c:v>1295</c:v>
                </c:pt>
                <c:pt idx="33">
                  <c:v>1675</c:v>
                </c:pt>
                <c:pt idx="34">
                  <c:v>2721</c:v>
                </c:pt>
                <c:pt idx="35">
                  <c:v>1711</c:v>
                </c:pt>
                <c:pt idx="36">
                  <c:v>2142</c:v>
                </c:pt>
                <c:pt idx="37">
                  <c:v>2554</c:v>
                </c:pt>
                <c:pt idx="38">
                  <c:v>2012</c:v>
                </c:pt>
                <c:pt idx="39">
                  <c:v>2225</c:v>
                </c:pt>
                <c:pt idx="40">
                  <c:v>1397</c:v>
                </c:pt>
                <c:pt idx="41">
                  <c:v>3242</c:v>
                </c:pt>
                <c:pt idx="42">
                  <c:v>1849</c:v>
                </c:pt>
                <c:pt idx="43">
                  <c:v>1928</c:v>
                </c:pt>
                <c:pt idx="44">
                  <c:v>2163</c:v>
                </c:pt>
                <c:pt idx="45">
                  <c:v>2515</c:v>
                </c:pt>
                <c:pt idx="46">
                  <c:v>1117</c:v>
                </c:pt>
                <c:pt idx="47">
                  <c:v>828</c:v>
                </c:pt>
                <c:pt idx="48">
                  <c:v>1916</c:v>
                </c:pt>
                <c:pt idx="49">
                  <c:v>3036</c:v>
                </c:pt>
                <c:pt idx="50">
                  <c:v>1632</c:v>
                </c:pt>
                <c:pt idx="51">
                  <c:v>874</c:v>
                </c:pt>
                <c:pt idx="52">
                  <c:v>788</c:v>
                </c:pt>
                <c:pt idx="53">
                  <c:v>388</c:v>
                </c:pt>
                <c:pt idx="54">
                  <c:v>1138</c:v>
                </c:pt>
                <c:pt idx="55">
                  <c:v>779</c:v>
                </c:pt>
                <c:pt idx="56">
                  <c:v>1381</c:v>
                </c:pt>
                <c:pt idx="57">
                  <c:v>1788</c:v>
                </c:pt>
                <c:pt idx="58">
                  <c:v>1473</c:v>
                </c:pt>
                <c:pt idx="59">
                  <c:v>1434</c:v>
                </c:pt>
                <c:pt idx="60">
                  <c:v>1224</c:v>
                </c:pt>
                <c:pt idx="61">
                  <c:v>1595</c:v>
                </c:pt>
                <c:pt idx="62">
                  <c:v>1682</c:v>
                </c:pt>
                <c:pt idx="63">
                  <c:v>838</c:v>
                </c:pt>
                <c:pt idx="64">
                  <c:v>577</c:v>
                </c:pt>
                <c:pt idx="65">
                  <c:v>875</c:v>
                </c:pt>
                <c:pt idx="66">
                  <c:v>888</c:v>
                </c:pt>
                <c:pt idx="67">
                  <c:v>858</c:v>
                </c:pt>
                <c:pt idx="68">
                  <c:v>1741</c:v>
                </c:pt>
                <c:pt idx="69">
                  <c:v>1327</c:v>
                </c:pt>
                <c:pt idx="70">
                  <c:v>864</c:v>
                </c:pt>
                <c:pt idx="71">
                  <c:v>678</c:v>
                </c:pt>
                <c:pt idx="72">
                  <c:v>661</c:v>
                </c:pt>
                <c:pt idx="73">
                  <c:v>593</c:v>
                </c:pt>
                <c:pt idx="74">
                  <c:v>854</c:v>
                </c:pt>
                <c:pt idx="75">
                  <c:v>1021</c:v>
                </c:pt>
                <c:pt idx="76">
                  <c:v>984</c:v>
                </c:pt>
                <c:pt idx="77">
                  <c:v>538</c:v>
                </c:pt>
                <c:pt idx="78">
                  <c:v>381</c:v>
                </c:pt>
                <c:pt idx="79">
                  <c:v>865</c:v>
                </c:pt>
                <c:pt idx="80">
                  <c:v>768</c:v>
                </c:pt>
                <c:pt idx="81">
                  <c:v>565</c:v>
                </c:pt>
                <c:pt idx="82">
                  <c:v>673</c:v>
                </c:pt>
                <c:pt idx="83">
                  <c:v>822</c:v>
                </c:pt>
                <c:pt idx="84">
                  <c:v>1081</c:v>
                </c:pt>
                <c:pt idx="85">
                  <c:v>1155</c:v>
                </c:pt>
                <c:pt idx="86">
                  <c:v>969</c:v>
                </c:pt>
                <c:pt idx="87">
                  <c:v>790</c:v>
                </c:pt>
                <c:pt idx="88">
                  <c:v>985</c:v>
                </c:pt>
                <c:pt idx="89">
                  <c:v>851</c:v>
                </c:pt>
                <c:pt idx="90">
                  <c:v>1092</c:v>
                </c:pt>
                <c:pt idx="91">
                  <c:v>684</c:v>
                </c:pt>
                <c:pt idx="92">
                  <c:v>1149</c:v>
                </c:pt>
                <c:pt idx="93">
                  <c:v>597</c:v>
                </c:pt>
                <c:pt idx="94">
                  <c:v>623</c:v>
                </c:pt>
                <c:pt idx="95">
                  <c:v>636</c:v>
                </c:pt>
                <c:pt idx="96">
                  <c:v>761</c:v>
                </c:pt>
                <c:pt idx="97">
                  <c:v>877</c:v>
                </c:pt>
                <c:pt idx="98">
                  <c:v>699</c:v>
                </c:pt>
                <c:pt idx="99">
                  <c:v>732</c:v>
                </c:pt>
                <c:pt idx="100">
                  <c:v>718</c:v>
                </c:pt>
                <c:pt idx="101">
                  <c:v>1036</c:v>
                </c:pt>
                <c:pt idx="102">
                  <c:v>766</c:v>
                </c:pt>
                <c:pt idx="103">
                  <c:v>1191</c:v>
                </c:pt>
                <c:pt idx="104">
                  <c:v>1962</c:v>
                </c:pt>
                <c:pt idx="105">
                  <c:v>1489</c:v>
                </c:pt>
                <c:pt idx="106">
                  <c:v>645</c:v>
                </c:pt>
                <c:pt idx="107">
                  <c:v>1003</c:v>
                </c:pt>
                <c:pt idx="108">
                  <c:v>817</c:v>
                </c:pt>
                <c:pt idx="109">
                  <c:v>629</c:v>
                </c:pt>
                <c:pt idx="110">
                  <c:v>973</c:v>
                </c:pt>
                <c:pt idx="111">
                  <c:v>1654</c:v>
                </c:pt>
                <c:pt idx="112">
                  <c:v>1067</c:v>
                </c:pt>
                <c:pt idx="113">
                  <c:v>1768</c:v>
                </c:pt>
                <c:pt idx="114">
                  <c:v>1128</c:v>
                </c:pt>
                <c:pt idx="115">
                  <c:v>935</c:v>
                </c:pt>
                <c:pt idx="116">
                  <c:v>1133</c:v>
                </c:pt>
                <c:pt idx="117">
                  <c:v>1384</c:v>
                </c:pt>
                <c:pt idx="118">
                  <c:v>1537</c:v>
                </c:pt>
                <c:pt idx="119">
                  <c:v>1266</c:v>
                </c:pt>
                <c:pt idx="120">
                  <c:v>803</c:v>
                </c:pt>
                <c:pt idx="121">
                  <c:v>718</c:v>
                </c:pt>
                <c:pt idx="122">
                  <c:v>663</c:v>
                </c:pt>
                <c:pt idx="123">
                  <c:v>734</c:v>
                </c:pt>
                <c:pt idx="124">
                  <c:v>1024</c:v>
                </c:pt>
                <c:pt idx="125">
                  <c:v>2183</c:v>
                </c:pt>
                <c:pt idx="126">
                  <c:v>2150</c:v>
                </c:pt>
                <c:pt idx="127">
                  <c:v>2534</c:v>
                </c:pt>
                <c:pt idx="128">
                  <c:v>1076</c:v>
                </c:pt>
                <c:pt idx="129">
                  <c:v>1357</c:v>
                </c:pt>
                <c:pt idx="130">
                  <c:v>2702</c:v>
                </c:pt>
                <c:pt idx="131">
                  <c:v>2416</c:v>
                </c:pt>
                <c:pt idx="132">
                  <c:v>2557</c:v>
                </c:pt>
                <c:pt idx="133">
                  <c:v>1474</c:v>
                </c:pt>
                <c:pt idx="134">
                  <c:v>1486</c:v>
                </c:pt>
                <c:pt idx="135">
                  <c:v>1689</c:v>
                </c:pt>
                <c:pt idx="136">
                  <c:v>774</c:v>
                </c:pt>
                <c:pt idx="137">
                  <c:v>515</c:v>
                </c:pt>
                <c:pt idx="138">
                  <c:v>658</c:v>
                </c:pt>
                <c:pt idx="139">
                  <c:v>956</c:v>
                </c:pt>
                <c:pt idx="140">
                  <c:v>547</c:v>
                </c:pt>
                <c:pt idx="141">
                  <c:v>541</c:v>
                </c:pt>
                <c:pt idx="142">
                  <c:v>451</c:v>
                </c:pt>
                <c:pt idx="143">
                  <c:v>599</c:v>
                </c:pt>
                <c:pt idx="144">
                  <c:v>521</c:v>
                </c:pt>
                <c:pt idx="145">
                  <c:v>479</c:v>
                </c:pt>
                <c:pt idx="146">
                  <c:v>486</c:v>
                </c:pt>
                <c:pt idx="147">
                  <c:v>420</c:v>
                </c:pt>
                <c:pt idx="148">
                  <c:v>888</c:v>
                </c:pt>
                <c:pt idx="149">
                  <c:v>436</c:v>
                </c:pt>
                <c:pt idx="150">
                  <c:v>781</c:v>
                </c:pt>
                <c:pt idx="151">
                  <c:v>729</c:v>
                </c:pt>
                <c:pt idx="152">
                  <c:v>570</c:v>
                </c:pt>
                <c:pt idx="153">
                  <c:v>922</c:v>
                </c:pt>
                <c:pt idx="154">
                  <c:v>899</c:v>
                </c:pt>
                <c:pt idx="155">
                  <c:v>1432</c:v>
                </c:pt>
                <c:pt idx="156">
                  <c:v>1073</c:v>
                </c:pt>
                <c:pt idx="157">
                  <c:v>743</c:v>
                </c:pt>
                <c:pt idx="158">
                  <c:v>632</c:v>
                </c:pt>
                <c:pt idx="159">
                  <c:v>363</c:v>
                </c:pt>
                <c:pt idx="160">
                  <c:v>463</c:v>
                </c:pt>
                <c:pt idx="161">
                  <c:v>951</c:v>
                </c:pt>
                <c:pt idx="162">
                  <c:v>1257</c:v>
                </c:pt>
                <c:pt idx="163">
                  <c:v>1530</c:v>
                </c:pt>
                <c:pt idx="164">
                  <c:v>582</c:v>
                </c:pt>
                <c:pt idx="165">
                  <c:v>467</c:v>
                </c:pt>
                <c:pt idx="166">
                  <c:v>383</c:v>
                </c:pt>
                <c:pt idx="167">
                  <c:v>625</c:v>
                </c:pt>
                <c:pt idx="168">
                  <c:v>353</c:v>
                </c:pt>
                <c:pt idx="169">
                  <c:v>488</c:v>
                </c:pt>
                <c:pt idx="170">
                  <c:v>439</c:v>
                </c:pt>
                <c:pt idx="171">
                  <c:v>636</c:v>
                </c:pt>
                <c:pt idx="172">
                  <c:v>596</c:v>
                </c:pt>
                <c:pt idx="173">
                  <c:v>530</c:v>
                </c:pt>
                <c:pt idx="174">
                  <c:v>690</c:v>
                </c:pt>
                <c:pt idx="175">
                  <c:v>392</c:v>
                </c:pt>
                <c:pt idx="176">
                  <c:v>558</c:v>
                </c:pt>
                <c:pt idx="177">
                  <c:v>435</c:v>
                </c:pt>
                <c:pt idx="178">
                  <c:v>943</c:v>
                </c:pt>
                <c:pt idx="179">
                  <c:v>509</c:v>
                </c:pt>
                <c:pt idx="180">
                  <c:v>508</c:v>
                </c:pt>
                <c:pt idx="181">
                  <c:v>822</c:v>
                </c:pt>
                <c:pt idx="182">
                  <c:v>1577</c:v>
                </c:pt>
                <c:pt idx="183">
                  <c:v>1392</c:v>
                </c:pt>
                <c:pt idx="184">
                  <c:v>1298</c:v>
                </c:pt>
                <c:pt idx="185">
                  <c:v>1155</c:v>
                </c:pt>
                <c:pt idx="186">
                  <c:v>669</c:v>
                </c:pt>
                <c:pt idx="187">
                  <c:v>597</c:v>
                </c:pt>
                <c:pt idx="188">
                  <c:v>472</c:v>
                </c:pt>
                <c:pt idx="189">
                  <c:v>450</c:v>
                </c:pt>
                <c:pt idx="190">
                  <c:v>629</c:v>
                </c:pt>
                <c:pt idx="191">
                  <c:v>599</c:v>
                </c:pt>
                <c:pt idx="192">
                  <c:v>474</c:v>
                </c:pt>
                <c:pt idx="193">
                  <c:v>565</c:v>
                </c:pt>
                <c:pt idx="194">
                  <c:v>720</c:v>
                </c:pt>
                <c:pt idx="195">
                  <c:v>426</c:v>
                </c:pt>
                <c:pt idx="196">
                  <c:v>536</c:v>
                </c:pt>
                <c:pt idx="197">
                  <c:v>1149</c:v>
                </c:pt>
                <c:pt idx="198">
                  <c:v>603</c:v>
                </c:pt>
                <c:pt idx="199">
                  <c:v>919</c:v>
                </c:pt>
                <c:pt idx="200">
                  <c:v>648</c:v>
                </c:pt>
                <c:pt idx="201">
                  <c:v>527</c:v>
                </c:pt>
                <c:pt idx="202">
                  <c:v>658</c:v>
                </c:pt>
                <c:pt idx="203">
                  <c:v>474</c:v>
                </c:pt>
                <c:pt idx="204">
                  <c:v>548</c:v>
                </c:pt>
                <c:pt idx="205">
                  <c:v>647</c:v>
                </c:pt>
                <c:pt idx="206">
                  <c:v>703</c:v>
                </c:pt>
                <c:pt idx="207">
                  <c:v>690</c:v>
                </c:pt>
                <c:pt idx="208">
                  <c:v>653</c:v>
                </c:pt>
                <c:pt idx="209">
                  <c:v>438</c:v>
                </c:pt>
                <c:pt idx="210">
                  <c:v>500</c:v>
                </c:pt>
                <c:pt idx="211">
                  <c:v>372</c:v>
                </c:pt>
                <c:pt idx="212">
                  <c:v>336</c:v>
                </c:pt>
                <c:pt idx="213">
                  <c:v>549</c:v>
                </c:pt>
                <c:pt idx="214">
                  <c:v>644</c:v>
                </c:pt>
                <c:pt idx="215">
                  <c:v>663</c:v>
                </c:pt>
                <c:pt idx="216">
                  <c:v>634</c:v>
                </c:pt>
                <c:pt idx="217">
                  <c:v>448</c:v>
                </c:pt>
                <c:pt idx="218">
                  <c:v>533</c:v>
                </c:pt>
                <c:pt idx="219">
                  <c:v>522</c:v>
                </c:pt>
                <c:pt idx="220">
                  <c:v>589</c:v>
                </c:pt>
                <c:pt idx="221">
                  <c:v>547</c:v>
                </c:pt>
                <c:pt idx="222">
                  <c:v>330</c:v>
                </c:pt>
                <c:pt idx="223">
                  <c:v>433</c:v>
                </c:pt>
                <c:pt idx="224">
                  <c:v>416</c:v>
                </c:pt>
                <c:pt idx="225">
                  <c:v>438</c:v>
                </c:pt>
                <c:pt idx="226">
                  <c:v>443</c:v>
                </c:pt>
                <c:pt idx="227">
                  <c:v>479</c:v>
                </c:pt>
                <c:pt idx="228">
                  <c:v>546</c:v>
                </c:pt>
                <c:pt idx="229">
                  <c:v>617</c:v>
                </c:pt>
                <c:pt idx="230">
                  <c:v>617</c:v>
                </c:pt>
                <c:pt idx="231">
                  <c:v>685</c:v>
                </c:pt>
                <c:pt idx="232">
                  <c:v>1182</c:v>
                </c:pt>
                <c:pt idx="233">
                  <c:v>1076</c:v>
                </c:pt>
                <c:pt idx="234">
                  <c:v>588</c:v>
                </c:pt>
                <c:pt idx="235">
                  <c:v>628</c:v>
                </c:pt>
                <c:pt idx="236">
                  <c:v>516</c:v>
                </c:pt>
                <c:pt idx="237">
                  <c:v>569</c:v>
                </c:pt>
                <c:pt idx="238">
                  <c:v>641</c:v>
                </c:pt>
                <c:pt idx="239">
                  <c:v>714</c:v>
                </c:pt>
                <c:pt idx="240">
                  <c:v>821</c:v>
                </c:pt>
                <c:pt idx="241">
                  <c:v>688</c:v>
                </c:pt>
                <c:pt idx="242">
                  <c:v>595</c:v>
                </c:pt>
                <c:pt idx="243">
                  <c:v>1267</c:v>
                </c:pt>
                <c:pt idx="244">
                  <c:v>1260</c:v>
                </c:pt>
                <c:pt idx="245">
                  <c:v>778</c:v>
                </c:pt>
                <c:pt idx="246">
                  <c:v>757</c:v>
                </c:pt>
                <c:pt idx="247">
                  <c:v>788</c:v>
                </c:pt>
                <c:pt idx="248">
                  <c:v>644</c:v>
                </c:pt>
                <c:pt idx="249">
                  <c:v>831</c:v>
                </c:pt>
                <c:pt idx="250">
                  <c:v>480</c:v>
                </c:pt>
                <c:pt idx="251">
                  <c:v>314</c:v>
                </c:pt>
                <c:pt idx="252">
                  <c:v>565</c:v>
                </c:pt>
                <c:pt idx="253">
                  <c:v>861</c:v>
                </c:pt>
                <c:pt idx="254">
                  <c:v>576</c:v>
                </c:pt>
                <c:pt idx="255">
                  <c:v>817</c:v>
                </c:pt>
                <c:pt idx="256">
                  <c:v>454</c:v>
                </c:pt>
                <c:pt idx="257">
                  <c:v>421</c:v>
                </c:pt>
                <c:pt idx="258">
                  <c:v>396</c:v>
                </c:pt>
                <c:pt idx="259">
                  <c:v>424</c:v>
                </c:pt>
                <c:pt idx="260">
                  <c:v>418</c:v>
                </c:pt>
                <c:pt idx="261">
                  <c:v>439</c:v>
                </c:pt>
                <c:pt idx="262">
                  <c:v>438</c:v>
                </c:pt>
                <c:pt idx="263">
                  <c:v>463</c:v>
                </c:pt>
                <c:pt idx="264">
                  <c:v>662</c:v>
                </c:pt>
                <c:pt idx="265">
                  <c:v>436</c:v>
                </c:pt>
                <c:pt idx="266">
                  <c:v>616</c:v>
                </c:pt>
                <c:pt idx="267">
                  <c:v>668</c:v>
                </c:pt>
                <c:pt idx="268">
                  <c:v>397</c:v>
                </c:pt>
                <c:pt idx="269">
                  <c:v>367</c:v>
                </c:pt>
                <c:pt idx="270">
                  <c:v>542</c:v>
                </c:pt>
                <c:pt idx="271">
                  <c:v>495</c:v>
                </c:pt>
                <c:pt idx="272">
                  <c:v>454</c:v>
                </c:pt>
                <c:pt idx="273">
                  <c:v>878</c:v>
                </c:pt>
                <c:pt idx="274">
                  <c:v>487</c:v>
                </c:pt>
                <c:pt idx="275">
                  <c:v>1132</c:v>
                </c:pt>
                <c:pt idx="276">
                  <c:v>366</c:v>
                </c:pt>
                <c:pt idx="277">
                  <c:v>458</c:v>
                </c:pt>
                <c:pt idx="278">
                  <c:v>348</c:v>
                </c:pt>
                <c:pt idx="279">
                  <c:v>402</c:v>
                </c:pt>
                <c:pt idx="280">
                  <c:v>741</c:v>
                </c:pt>
                <c:pt idx="281">
                  <c:v>413</c:v>
                </c:pt>
                <c:pt idx="282">
                  <c:v>499</c:v>
                </c:pt>
                <c:pt idx="283">
                  <c:v>358</c:v>
                </c:pt>
                <c:pt idx="284">
                  <c:v>459</c:v>
                </c:pt>
                <c:pt idx="285">
                  <c:v>390</c:v>
                </c:pt>
                <c:pt idx="286">
                  <c:v>428</c:v>
                </c:pt>
                <c:pt idx="287">
                  <c:v>360</c:v>
                </c:pt>
                <c:pt idx="288">
                  <c:v>408</c:v>
                </c:pt>
                <c:pt idx="289">
                  <c:v>589</c:v>
                </c:pt>
                <c:pt idx="290">
                  <c:v>409</c:v>
                </c:pt>
                <c:pt idx="291">
                  <c:v>424</c:v>
                </c:pt>
                <c:pt idx="292">
                  <c:v>621</c:v>
                </c:pt>
                <c:pt idx="293">
                  <c:v>413</c:v>
                </c:pt>
                <c:pt idx="294">
                  <c:v>389</c:v>
                </c:pt>
                <c:pt idx="295">
                  <c:v>400</c:v>
                </c:pt>
                <c:pt idx="296">
                  <c:v>377</c:v>
                </c:pt>
                <c:pt idx="297">
                  <c:v>371</c:v>
                </c:pt>
                <c:pt idx="298">
                  <c:v>375</c:v>
                </c:pt>
                <c:pt idx="299">
                  <c:v>373</c:v>
                </c:pt>
                <c:pt idx="300">
                  <c:v>441</c:v>
                </c:pt>
                <c:pt idx="301">
                  <c:v>438</c:v>
                </c:pt>
                <c:pt idx="302">
                  <c:v>455</c:v>
                </c:pt>
                <c:pt idx="303">
                  <c:v>675</c:v>
                </c:pt>
                <c:pt idx="304">
                  <c:v>438</c:v>
                </c:pt>
                <c:pt idx="305">
                  <c:v>472</c:v>
                </c:pt>
                <c:pt idx="306">
                  <c:v>895</c:v>
                </c:pt>
                <c:pt idx="307">
                  <c:v>1267</c:v>
                </c:pt>
                <c:pt idx="308">
                  <c:v>604</c:v>
                </c:pt>
                <c:pt idx="309">
                  <c:v>470</c:v>
                </c:pt>
                <c:pt idx="310">
                  <c:v>807</c:v>
                </c:pt>
                <c:pt idx="311">
                  <c:v>819</c:v>
                </c:pt>
                <c:pt idx="312">
                  <c:v>558</c:v>
                </c:pt>
                <c:pt idx="313">
                  <c:v>461</c:v>
                </c:pt>
                <c:pt idx="314">
                  <c:v>349</c:v>
                </c:pt>
                <c:pt idx="315">
                  <c:v>684</c:v>
                </c:pt>
                <c:pt idx="316">
                  <c:v>554</c:v>
                </c:pt>
                <c:pt idx="317">
                  <c:v>897</c:v>
                </c:pt>
                <c:pt idx="318">
                  <c:v>770</c:v>
                </c:pt>
                <c:pt idx="319">
                  <c:v>406</c:v>
                </c:pt>
                <c:pt idx="320">
                  <c:v>640</c:v>
                </c:pt>
                <c:pt idx="321">
                  <c:v>1097</c:v>
                </c:pt>
                <c:pt idx="322">
                  <c:v>1896</c:v>
                </c:pt>
                <c:pt idx="323">
                  <c:v>1021</c:v>
                </c:pt>
                <c:pt idx="324">
                  <c:v>987</c:v>
                </c:pt>
                <c:pt idx="325">
                  <c:v>382</c:v>
                </c:pt>
                <c:pt idx="326">
                  <c:v>687</c:v>
                </c:pt>
                <c:pt idx="327">
                  <c:v>998</c:v>
                </c:pt>
                <c:pt idx="328">
                  <c:v>950</c:v>
                </c:pt>
                <c:pt idx="329">
                  <c:v>1346</c:v>
                </c:pt>
                <c:pt idx="330">
                  <c:v>1429</c:v>
                </c:pt>
                <c:pt idx="331">
                  <c:v>1004</c:v>
                </c:pt>
                <c:pt idx="332">
                  <c:v>700</c:v>
                </c:pt>
                <c:pt idx="333">
                  <c:v>1061</c:v>
                </c:pt>
                <c:pt idx="334">
                  <c:v>1443</c:v>
                </c:pt>
                <c:pt idx="335">
                  <c:v>1522</c:v>
                </c:pt>
                <c:pt idx="336">
                  <c:v>1811</c:v>
                </c:pt>
                <c:pt idx="337">
                  <c:v>1457</c:v>
                </c:pt>
                <c:pt idx="338">
                  <c:v>1877</c:v>
                </c:pt>
                <c:pt idx="339">
                  <c:v>1438</c:v>
                </c:pt>
                <c:pt idx="340">
                  <c:v>1295</c:v>
                </c:pt>
                <c:pt idx="341">
                  <c:v>1350</c:v>
                </c:pt>
                <c:pt idx="342">
                  <c:v>1353</c:v>
                </c:pt>
                <c:pt idx="343">
                  <c:v>985</c:v>
                </c:pt>
                <c:pt idx="344">
                  <c:v>1459</c:v>
                </c:pt>
                <c:pt idx="345">
                  <c:v>1345</c:v>
                </c:pt>
                <c:pt idx="346">
                  <c:v>1973</c:v>
                </c:pt>
                <c:pt idx="347">
                  <c:v>1555</c:v>
                </c:pt>
                <c:pt idx="348">
                  <c:v>1876</c:v>
                </c:pt>
                <c:pt idx="349">
                  <c:v>2177</c:v>
                </c:pt>
                <c:pt idx="350">
                  <c:v>2294</c:v>
                </c:pt>
                <c:pt idx="351">
                  <c:v>2098</c:v>
                </c:pt>
                <c:pt idx="352">
                  <c:v>2228</c:v>
                </c:pt>
                <c:pt idx="353">
                  <c:v>2076</c:v>
                </c:pt>
                <c:pt idx="354">
                  <c:v>1233</c:v>
                </c:pt>
                <c:pt idx="355">
                  <c:v>1790</c:v>
                </c:pt>
                <c:pt idx="356">
                  <c:v>2530</c:v>
                </c:pt>
                <c:pt idx="357">
                  <c:v>2581</c:v>
                </c:pt>
                <c:pt idx="358">
                  <c:v>2619</c:v>
                </c:pt>
                <c:pt idx="359">
                  <c:v>3008</c:v>
                </c:pt>
                <c:pt idx="360">
                  <c:v>2528</c:v>
                </c:pt>
                <c:pt idx="361">
                  <c:v>1961</c:v>
                </c:pt>
                <c:pt idx="362">
                  <c:v>2143</c:v>
                </c:pt>
                <c:pt idx="363">
                  <c:v>2169</c:v>
                </c:pt>
                <c:pt idx="364">
                  <c:v>288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1412</c:v>
                </c:pt>
                <c:pt idx="1">
                  <c:v>1404</c:v>
                </c:pt>
                <c:pt idx="2">
                  <c:v>1405</c:v>
                </c:pt>
                <c:pt idx="3">
                  <c:v>1380</c:v>
                </c:pt>
                <c:pt idx="4">
                  <c:v>1334</c:v>
                </c:pt>
                <c:pt idx="5">
                  <c:v>1331</c:v>
                </c:pt>
                <c:pt idx="6">
                  <c:v>1328</c:v>
                </c:pt>
                <c:pt idx="7">
                  <c:v>1314</c:v>
                </c:pt>
                <c:pt idx="8">
                  <c:v>1362</c:v>
                </c:pt>
                <c:pt idx="9">
                  <c:v>1362</c:v>
                </c:pt>
                <c:pt idx="10">
                  <c:v>1330</c:v>
                </c:pt>
                <c:pt idx="11">
                  <c:v>1308</c:v>
                </c:pt>
                <c:pt idx="12">
                  <c:v>1283</c:v>
                </c:pt>
                <c:pt idx="13">
                  <c:v>1328</c:v>
                </c:pt>
                <c:pt idx="14">
                  <c:v>1344</c:v>
                </c:pt>
                <c:pt idx="15">
                  <c:v>1292</c:v>
                </c:pt>
                <c:pt idx="16">
                  <c:v>1299</c:v>
                </c:pt>
                <c:pt idx="17">
                  <c:v>1296</c:v>
                </c:pt>
                <c:pt idx="18">
                  <c:v>1346</c:v>
                </c:pt>
                <c:pt idx="19">
                  <c:v>1344</c:v>
                </c:pt>
                <c:pt idx="20">
                  <c:v>1325</c:v>
                </c:pt>
                <c:pt idx="21">
                  <c:v>1318</c:v>
                </c:pt>
                <c:pt idx="22">
                  <c:v>1310</c:v>
                </c:pt>
                <c:pt idx="23">
                  <c:v>1404</c:v>
                </c:pt>
                <c:pt idx="24">
                  <c:v>1400</c:v>
                </c:pt>
                <c:pt idx="25">
                  <c:v>1259</c:v>
                </c:pt>
                <c:pt idx="26">
                  <c:v>1355</c:v>
                </c:pt>
                <c:pt idx="27">
                  <c:v>1329</c:v>
                </c:pt>
                <c:pt idx="28">
                  <c:v>1338</c:v>
                </c:pt>
                <c:pt idx="29">
                  <c:v>1336</c:v>
                </c:pt>
                <c:pt idx="30">
                  <c:v>1404</c:v>
                </c:pt>
                <c:pt idx="31">
                  <c:v>1229</c:v>
                </c:pt>
                <c:pt idx="32">
                  <c:v>518</c:v>
                </c:pt>
                <c:pt idx="33">
                  <c:v>528</c:v>
                </c:pt>
                <c:pt idx="34">
                  <c:v>535</c:v>
                </c:pt>
                <c:pt idx="35">
                  <c:v>536</c:v>
                </c:pt>
                <c:pt idx="36">
                  <c:v>542</c:v>
                </c:pt>
                <c:pt idx="37">
                  <c:v>538</c:v>
                </c:pt>
                <c:pt idx="38">
                  <c:v>533</c:v>
                </c:pt>
                <c:pt idx="39">
                  <c:v>545</c:v>
                </c:pt>
                <c:pt idx="40">
                  <c:v>548</c:v>
                </c:pt>
                <c:pt idx="41">
                  <c:v>540</c:v>
                </c:pt>
                <c:pt idx="42">
                  <c:v>544</c:v>
                </c:pt>
                <c:pt idx="43">
                  <c:v>551</c:v>
                </c:pt>
                <c:pt idx="44">
                  <c:v>541</c:v>
                </c:pt>
                <c:pt idx="45">
                  <c:v>559</c:v>
                </c:pt>
                <c:pt idx="46">
                  <c:v>588</c:v>
                </c:pt>
                <c:pt idx="47">
                  <c:v>579</c:v>
                </c:pt>
                <c:pt idx="48">
                  <c:v>568</c:v>
                </c:pt>
                <c:pt idx="49">
                  <c:v>573</c:v>
                </c:pt>
                <c:pt idx="50">
                  <c:v>548</c:v>
                </c:pt>
                <c:pt idx="51">
                  <c:v>1024</c:v>
                </c:pt>
                <c:pt idx="52">
                  <c:v>1419</c:v>
                </c:pt>
                <c:pt idx="53">
                  <c:v>1401</c:v>
                </c:pt>
                <c:pt idx="54">
                  <c:v>859</c:v>
                </c:pt>
                <c:pt idx="55">
                  <c:v>550</c:v>
                </c:pt>
                <c:pt idx="56">
                  <c:v>582</c:v>
                </c:pt>
                <c:pt idx="57">
                  <c:v>87</c:v>
                </c:pt>
                <c:pt idx="58">
                  <c:v>0</c:v>
                </c:pt>
                <c:pt idx="59">
                  <c:v>0</c:v>
                </c:pt>
                <c:pt idx="60">
                  <c:v>0</c:v>
                </c:pt>
                <c:pt idx="61">
                  <c:v>0</c:v>
                </c:pt>
                <c:pt idx="62">
                  <c:v>0</c:v>
                </c:pt>
                <c:pt idx="63">
                  <c:v>0</c:v>
                </c:pt>
                <c:pt idx="64">
                  <c:v>288</c:v>
                </c:pt>
                <c:pt idx="65">
                  <c:v>587</c:v>
                </c:pt>
                <c:pt idx="66">
                  <c:v>584</c:v>
                </c:pt>
                <c:pt idx="67">
                  <c:v>593</c:v>
                </c:pt>
                <c:pt idx="68">
                  <c:v>1037</c:v>
                </c:pt>
                <c:pt idx="69">
                  <c:v>1422</c:v>
                </c:pt>
                <c:pt idx="70">
                  <c:v>1409</c:v>
                </c:pt>
                <c:pt idx="71">
                  <c:v>1404</c:v>
                </c:pt>
                <c:pt idx="72">
                  <c:v>1382</c:v>
                </c:pt>
                <c:pt idx="73">
                  <c:v>1381</c:v>
                </c:pt>
                <c:pt idx="74">
                  <c:v>1351</c:v>
                </c:pt>
                <c:pt idx="75">
                  <c:v>1488</c:v>
                </c:pt>
                <c:pt idx="76">
                  <c:v>1419</c:v>
                </c:pt>
                <c:pt idx="77">
                  <c:v>1417</c:v>
                </c:pt>
                <c:pt idx="78">
                  <c:v>1410</c:v>
                </c:pt>
                <c:pt idx="79">
                  <c:v>1414</c:v>
                </c:pt>
                <c:pt idx="80">
                  <c:v>1423</c:v>
                </c:pt>
                <c:pt idx="81">
                  <c:v>1397</c:v>
                </c:pt>
                <c:pt idx="82">
                  <c:v>1410</c:v>
                </c:pt>
                <c:pt idx="83">
                  <c:v>1376</c:v>
                </c:pt>
                <c:pt idx="84">
                  <c:v>1377</c:v>
                </c:pt>
                <c:pt idx="85">
                  <c:v>1268</c:v>
                </c:pt>
                <c:pt idx="86">
                  <c:v>1436</c:v>
                </c:pt>
                <c:pt idx="87">
                  <c:v>1419</c:v>
                </c:pt>
                <c:pt idx="88">
                  <c:v>1410</c:v>
                </c:pt>
                <c:pt idx="89">
                  <c:v>1414</c:v>
                </c:pt>
                <c:pt idx="90">
                  <c:v>1404</c:v>
                </c:pt>
                <c:pt idx="91">
                  <c:v>1416</c:v>
                </c:pt>
                <c:pt idx="92">
                  <c:v>1416</c:v>
                </c:pt>
                <c:pt idx="93">
                  <c:v>1424</c:v>
                </c:pt>
                <c:pt idx="94">
                  <c:v>1395</c:v>
                </c:pt>
                <c:pt idx="95">
                  <c:v>1414</c:v>
                </c:pt>
                <c:pt idx="96">
                  <c:v>1406</c:v>
                </c:pt>
                <c:pt idx="97">
                  <c:v>1411</c:v>
                </c:pt>
                <c:pt idx="98">
                  <c:v>1420</c:v>
                </c:pt>
                <c:pt idx="99">
                  <c:v>1119</c:v>
                </c:pt>
                <c:pt idx="100">
                  <c:v>1380</c:v>
                </c:pt>
                <c:pt idx="101">
                  <c:v>1425</c:v>
                </c:pt>
                <c:pt idx="102">
                  <c:v>1429</c:v>
                </c:pt>
                <c:pt idx="103">
                  <c:v>1436</c:v>
                </c:pt>
                <c:pt idx="104">
                  <c:v>1421</c:v>
                </c:pt>
                <c:pt idx="105">
                  <c:v>640</c:v>
                </c:pt>
                <c:pt idx="106">
                  <c:v>582</c:v>
                </c:pt>
                <c:pt idx="107">
                  <c:v>591</c:v>
                </c:pt>
                <c:pt idx="108">
                  <c:v>575</c:v>
                </c:pt>
                <c:pt idx="109">
                  <c:v>1055</c:v>
                </c:pt>
                <c:pt idx="110">
                  <c:v>1419</c:v>
                </c:pt>
                <c:pt idx="111">
                  <c:v>1417</c:v>
                </c:pt>
                <c:pt idx="112">
                  <c:v>1424</c:v>
                </c:pt>
                <c:pt idx="113">
                  <c:v>1430</c:v>
                </c:pt>
                <c:pt idx="114">
                  <c:v>1447</c:v>
                </c:pt>
                <c:pt idx="115">
                  <c:v>1414</c:v>
                </c:pt>
                <c:pt idx="116">
                  <c:v>1415</c:v>
                </c:pt>
                <c:pt idx="117">
                  <c:v>1389</c:v>
                </c:pt>
                <c:pt idx="118">
                  <c:v>1408</c:v>
                </c:pt>
                <c:pt idx="119">
                  <c:v>1410</c:v>
                </c:pt>
                <c:pt idx="120">
                  <c:v>1414</c:v>
                </c:pt>
                <c:pt idx="121">
                  <c:v>1409</c:v>
                </c:pt>
                <c:pt idx="122">
                  <c:v>1404</c:v>
                </c:pt>
                <c:pt idx="123">
                  <c:v>1423</c:v>
                </c:pt>
                <c:pt idx="124">
                  <c:v>1422</c:v>
                </c:pt>
                <c:pt idx="125">
                  <c:v>1429</c:v>
                </c:pt>
                <c:pt idx="126">
                  <c:v>1429</c:v>
                </c:pt>
                <c:pt idx="127">
                  <c:v>1420</c:v>
                </c:pt>
                <c:pt idx="128">
                  <c:v>1423</c:v>
                </c:pt>
                <c:pt idx="129">
                  <c:v>1436</c:v>
                </c:pt>
                <c:pt idx="130">
                  <c:v>1440</c:v>
                </c:pt>
                <c:pt idx="131">
                  <c:v>1434</c:v>
                </c:pt>
                <c:pt idx="132">
                  <c:v>1425</c:v>
                </c:pt>
                <c:pt idx="133">
                  <c:v>1415</c:v>
                </c:pt>
                <c:pt idx="134">
                  <c:v>1431</c:v>
                </c:pt>
                <c:pt idx="135">
                  <c:v>1440</c:v>
                </c:pt>
                <c:pt idx="136">
                  <c:v>1424</c:v>
                </c:pt>
                <c:pt idx="137">
                  <c:v>1424</c:v>
                </c:pt>
                <c:pt idx="138">
                  <c:v>1428</c:v>
                </c:pt>
                <c:pt idx="139">
                  <c:v>1427</c:v>
                </c:pt>
                <c:pt idx="140">
                  <c:v>1428</c:v>
                </c:pt>
                <c:pt idx="141">
                  <c:v>1414</c:v>
                </c:pt>
                <c:pt idx="142">
                  <c:v>1419</c:v>
                </c:pt>
                <c:pt idx="143">
                  <c:v>1422</c:v>
                </c:pt>
                <c:pt idx="144">
                  <c:v>1416</c:v>
                </c:pt>
                <c:pt idx="145">
                  <c:v>1421</c:v>
                </c:pt>
                <c:pt idx="146">
                  <c:v>1413</c:v>
                </c:pt>
                <c:pt idx="147">
                  <c:v>1431</c:v>
                </c:pt>
                <c:pt idx="148">
                  <c:v>1426</c:v>
                </c:pt>
                <c:pt idx="149">
                  <c:v>1428</c:v>
                </c:pt>
                <c:pt idx="150">
                  <c:v>1416</c:v>
                </c:pt>
                <c:pt idx="151">
                  <c:v>1428</c:v>
                </c:pt>
                <c:pt idx="152">
                  <c:v>1429</c:v>
                </c:pt>
                <c:pt idx="153">
                  <c:v>1435</c:v>
                </c:pt>
                <c:pt idx="154">
                  <c:v>1434</c:v>
                </c:pt>
                <c:pt idx="155">
                  <c:v>1422</c:v>
                </c:pt>
                <c:pt idx="156">
                  <c:v>1422</c:v>
                </c:pt>
                <c:pt idx="157">
                  <c:v>1434</c:v>
                </c:pt>
                <c:pt idx="158">
                  <c:v>1442</c:v>
                </c:pt>
                <c:pt idx="159">
                  <c:v>1447</c:v>
                </c:pt>
                <c:pt idx="160">
                  <c:v>1415</c:v>
                </c:pt>
                <c:pt idx="161">
                  <c:v>1429</c:v>
                </c:pt>
                <c:pt idx="162">
                  <c:v>1435</c:v>
                </c:pt>
                <c:pt idx="163">
                  <c:v>1433</c:v>
                </c:pt>
                <c:pt idx="164">
                  <c:v>1431</c:v>
                </c:pt>
                <c:pt idx="165">
                  <c:v>1415</c:v>
                </c:pt>
                <c:pt idx="166">
                  <c:v>1414</c:v>
                </c:pt>
                <c:pt idx="167">
                  <c:v>1413</c:v>
                </c:pt>
                <c:pt idx="168">
                  <c:v>1429</c:v>
                </c:pt>
                <c:pt idx="169">
                  <c:v>1437</c:v>
                </c:pt>
                <c:pt idx="170">
                  <c:v>1399</c:v>
                </c:pt>
                <c:pt idx="171">
                  <c:v>1433</c:v>
                </c:pt>
                <c:pt idx="172">
                  <c:v>1425</c:v>
                </c:pt>
                <c:pt idx="173">
                  <c:v>1427</c:v>
                </c:pt>
                <c:pt idx="174">
                  <c:v>1418</c:v>
                </c:pt>
                <c:pt idx="175">
                  <c:v>1429</c:v>
                </c:pt>
                <c:pt idx="176">
                  <c:v>1422</c:v>
                </c:pt>
                <c:pt idx="177">
                  <c:v>1409</c:v>
                </c:pt>
                <c:pt idx="178">
                  <c:v>1427</c:v>
                </c:pt>
                <c:pt idx="179">
                  <c:v>1429</c:v>
                </c:pt>
                <c:pt idx="180">
                  <c:v>1433</c:v>
                </c:pt>
                <c:pt idx="181">
                  <c:v>1434</c:v>
                </c:pt>
                <c:pt idx="182">
                  <c:v>1410</c:v>
                </c:pt>
                <c:pt idx="183">
                  <c:v>1358</c:v>
                </c:pt>
                <c:pt idx="184">
                  <c:v>1402</c:v>
                </c:pt>
                <c:pt idx="185">
                  <c:v>1429</c:v>
                </c:pt>
                <c:pt idx="186">
                  <c:v>1427</c:v>
                </c:pt>
                <c:pt idx="187">
                  <c:v>1426</c:v>
                </c:pt>
                <c:pt idx="188">
                  <c:v>1404</c:v>
                </c:pt>
                <c:pt idx="189">
                  <c:v>1405</c:v>
                </c:pt>
                <c:pt idx="190">
                  <c:v>1429</c:v>
                </c:pt>
                <c:pt idx="191">
                  <c:v>1433</c:v>
                </c:pt>
                <c:pt idx="192">
                  <c:v>1433</c:v>
                </c:pt>
                <c:pt idx="193">
                  <c:v>1429</c:v>
                </c:pt>
                <c:pt idx="194">
                  <c:v>1436</c:v>
                </c:pt>
                <c:pt idx="195">
                  <c:v>1429</c:v>
                </c:pt>
                <c:pt idx="196">
                  <c:v>1427</c:v>
                </c:pt>
                <c:pt idx="197">
                  <c:v>1431</c:v>
                </c:pt>
                <c:pt idx="198">
                  <c:v>1442</c:v>
                </c:pt>
                <c:pt idx="199">
                  <c:v>1395</c:v>
                </c:pt>
                <c:pt idx="200">
                  <c:v>1408</c:v>
                </c:pt>
                <c:pt idx="201">
                  <c:v>1374</c:v>
                </c:pt>
                <c:pt idx="202">
                  <c:v>1416</c:v>
                </c:pt>
                <c:pt idx="203">
                  <c:v>1408</c:v>
                </c:pt>
                <c:pt idx="204">
                  <c:v>1392</c:v>
                </c:pt>
                <c:pt idx="205">
                  <c:v>1367</c:v>
                </c:pt>
                <c:pt idx="206">
                  <c:v>1365</c:v>
                </c:pt>
                <c:pt idx="207">
                  <c:v>1376</c:v>
                </c:pt>
                <c:pt idx="208">
                  <c:v>1387</c:v>
                </c:pt>
                <c:pt idx="209">
                  <c:v>1359</c:v>
                </c:pt>
                <c:pt idx="210">
                  <c:v>1331</c:v>
                </c:pt>
                <c:pt idx="211">
                  <c:v>1349</c:v>
                </c:pt>
                <c:pt idx="212">
                  <c:v>1350</c:v>
                </c:pt>
                <c:pt idx="213">
                  <c:v>1372</c:v>
                </c:pt>
                <c:pt idx="214">
                  <c:v>1395</c:v>
                </c:pt>
                <c:pt idx="215">
                  <c:v>1393</c:v>
                </c:pt>
                <c:pt idx="216">
                  <c:v>1335</c:v>
                </c:pt>
                <c:pt idx="217">
                  <c:v>1375</c:v>
                </c:pt>
                <c:pt idx="218">
                  <c:v>1368</c:v>
                </c:pt>
                <c:pt idx="219">
                  <c:v>1386</c:v>
                </c:pt>
                <c:pt idx="220">
                  <c:v>1375</c:v>
                </c:pt>
                <c:pt idx="221">
                  <c:v>1355</c:v>
                </c:pt>
                <c:pt idx="222">
                  <c:v>1438</c:v>
                </c:pt>
                <c:pt idx="223">
                  <c:v>1422</c:v>
                </c:pt>
                <c:pt idx="224">
                  <c:v>1406</c:v>
                </c:pt>
                <c:pt idx="225">
                  <c:v>1431</c:v>
                </c:pt>
                <c:pt idx="226">
                  <c:v>1449</c:v>
                </c:pt>
                <c:pt idx="227">
                  <c:v>1387</c:v>
                </c:pt>
                <c:pt idx="228">
                  <c:v>1419</c:v>
                </c:pt>
                <c:pt idx="229">
                  <c:v>1414</c:v>
                </c:pt>
                <c:pt idx="230">
                  <c:v>1430</c:v>
                </c:pt>
                <c:pt idx="231">
                  <c:v>1436</c:v>
                </c:pt>
                <c:pt idx="232">
                  <c:v>1435</c:v>
                </c:pt>
                <c:pt idx="233">
                  <c:v>1423</c:v>
                </c:pt>
                <c:pt idx="234">
                  <c:v>1404</c:v>
                </c:pt>
                <c:pt idx="235">
                  <c:v>1430</c:v>
                </c:pt>
                <c:pt idx="236">
                  <c:v>1438</c:v>
                </c:pt>
                <c:pt idx="237">
                  <c:v>1440</c:v>
                </c:pt>
                <c:pt idx="238">
                  <c:v>1424</c:v>
                </c:pt>
                <c:pt idx="239">
                  <c:v>1408</c:v>
                </c:pt>
                <c:pt idx="240">
                  <c:v>1426</c:v>
                </c:pt>
                <c:pt idx="241">
                  <c:v>1445</c:v>
                </c:pt>
                <c:pt idx="242">
                  <c:v>1429</c:v>
                </c:pt>
                <c:pt idx="243">
                  <c:v>1436</c:v>
                </c:pt>
                <c:pt idx="244">
                  <c:v>1418</c:v>
                </c:pt>
                <c:pt idx="245">
                  <c:v>1394</c:v>
                </c:pt>
                <c:pt idx="246">
                  <c:v>1416</c:v>
                </c:pt>
                <c:pt idx="247">
                  <c:v>1425</c:v>
                </c:pt>
                <c:pt idx="248">
                  <c:v>1389</c:v>
                </c:pt>
                <c:pt idx="249">
                  <c:v>1410</c:v>
                </c:pt>
                <c:pt idx="250">
                  <c:v>1415</c:v>
                </c:pt>
                <c:pt idx="251">
                  <c:v>1411</c:v>
                </c:pt>
                <c:pt idx="252">
                  <c:v>1442</c:v>
                </c:pt>
                <c:pt idx="253">
                  <c:v>1443</c:v>
                </c:pt>
                <c:pt idx="254">
                  <c:v>1419</c:v>
                </c:pt>
                <c:pt idx="255">
                  <c:v>1398</c:v>
                </c:pt>
                <c:pt idx="256">
                  <c:v>1412</c:v>
                </c:pt>
                <c:pt idx="257">
                  <c:v>1440</c:v>
                </c:pt>
                <c:pt idx="258">
                  <c:v>1426</c:v>
                </c:pt>
                <c:pt idx="259">
                  <c:v>1413</c:v>
                </c:pt>
                <c:pt idx="260">
                  <c:v>1415</c:v>
                </c:pt>
                <c:pt idx="261">
                  <c:v>1382</c:v>
                </c:pt>
                <c:pt idx="262">
                  <c:v>1405</c:v>
                </c:pt>
                <c:pt idx="263">
                  <c:v>1426</c:v>
                </c:pt>
                <c:pt idx="264">
                  <c:v>1411</c:v>
                </c:pt>
                <c:pt idx="265">
                  <c:v>1413</c:v>
                </c:pt>
                <c:pt idx="266">
                  <c:v>1402</c:v>
                </c:pt>
                <c:pt idx="267">
                  <c:v>1367</c:v>
                </c:pt>
                <c:pt idx="268">
                  <c:v>1361</c:v>
                </c:pt>
                <c:pt idx="269">
                  <c:v>1427</c:v>
                </c:pt>
                <c:pt idx="270">
                  <c:v>1450</c:v>
                </c:pt>
                <c:pt idx="271">
                  <c:v>1463</c:v>
                </c:pt>
                <c:pt idx="272">
                  <c:v>1424</c:v>
                </c:pt>
                <c:pt idx="273">
                  <c:v>1427</c:v>
                </c:pt>
                <c:pt idx="274">
                  <c:v>1417</c:v>
                </c:pt>
                <c:pt idx="275">
                  <c:v>1422</c:v>
                </c:pt>
                <c:pt idx="276">
                  <c:v>1427</c:v>
                </c:pt>
                <c:pt idx="277">
                  <c:v>1426</c:v>
                </c:pt>
                <c:pt idx="278">
                  <c:v>1435</c:v>
                </c:pt>
                <c:pt idx="279">
                  <c:v>1451</c:v>
                </c:pt>
                <c:pt idx="280">
                  <c:v>1445</c:v>
                </c:pt>
                <c:pt idx="281">
                  <c:v>1443</c:v>
                </c:pt>
                <c:pt idx="282">
                  <c:v>1441</c:v>
                </c:pt>
                <c:pt idx="283">
                  <c:v>1386</c:v>
                </c:pt>
                <c:pt idx="284">
                  <c:v>1365</c:v>
                </c:pt>
                <c:pt idx="285">
                  <c:v>1341</c:v>
                </c:pt>
                <c:pt idx="286">
                  <c:v>1352</c:v>
                </c:pt>
                <c:pt idx="287">
                  <c:v>1301</c:v>
                </c:pt>
                <c:pt idx="288">
                  <c:v>1315</c:v>
                </c:pt>
                <c:pt idx="289">
                  <c:v>1305</c:v>
                </c:pt>
                <c:pt idx="290">
                  <c:v>1281</c:v>
                </c:pt>
                <c:pt idx="291">
                  <c:v>1246</c:v>
                </c:pt>
                <c:pt idx="292">
                  <c:v>1105</c:v>
                </c:pt>
                <c:pt idx="293">
                  <c:v>1101</c:v>
                </c:pt>
                <c:pt idx="294">
                  <c:v>1281</c:v>
                </c:pt>
                <c:pt idx="295">
                  <c:v>1292</c:v>
                </c:pt>
                <c:pt idx="296">
                  <c:v>1333</c:v>
                </c:pt>
                <c:pt idx="297">
                  <c:v>1365</c:v>
                </c:pt>
                <c:pt idx="298">
                  <c:v>1373</c:v>
                </c:pt>
                <c:pt idx="299">
                  <c:v>1362</c:v>
                </c:pt>
                <c:pt idx="300">
                  <c:v>1314</c:v>
                </c:pt>
                <c:pt idx="301">
                  <c:v>1352</c:v>
                </c:pt>
                <c:pt idx="302">
                  <c:v>1353</c:v>
                </c:pt>
                <c:pt idx="303">
                  <c:v>1318</c:v>
                </c:pt>
                <c:pt idx="304">
                  <c:v>910</c:v>
                </c:pt>
                <c:pt idx="305">
                  <c:v>517</c:v>
                </c:pt>
                <c:pt idx="306">
                  <c:v>516</c:v>
                </c:pt>
                <c:pt idx="307">
                  <c:v>205</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127</c:v>
                </c:pt>
                <c:pt idx="337">
                  <c:v>607</c:v>
                </c:pt>
                <c:pt idx="338">
                  <c:v>1291</c:v>
                </c:pt>
                <c:pt idx="339">
                  <c:v>1283</c:v>
                </c:pt>
                <c:pt idx="340">
                  <c:v>1233</c:v>
                </c:pt>
                <c:pt idx="341">
                  <c:v>1267</c:v>
                </c:pt>
                <c:pt idx="342">
                  <c:v>1217</c:v>
                </c:pt>
                <c:pt idx="343">
                  <c:v>1306</c:v>
                </c:pt>
                <c:pt idx="344">
                  <c:v>1337</c:v>
                </c:pt>
                <c:pt idx="345">
                  <c:v>1307</c:v>
                </c:pt>
                <c:pt idx="346">
                  <c:v>1386</c:v>
                </c:pt>
                <c:pt idx="347">
                  <c:v>1424</c:v>
                </c:pt>
                <c:pt idx="348">
                  <c:v>1418</c:v>
                </c:pt>
                <c:pt idx="349">
                  <c:v>1341</c:v>
                </c:pt>
                <c:pt idx="350">
                  <c:v>1385</c:v>
                </c:pt>
                <c:pt idx="351">
                  <c:v>1350</c:v>
                </c:pt>
                <c:pt idx="352">
                  <c:v>1330</c:v>
                </c:pt>
                <c:pt idx="353">
                  <c:v>1376</c:v>
                </c:pt>
                <c:pt idx="354">
                  <c:v>1416</c:v>
                </c:pt>
                <c:pt idx="355">
                  <c:v>1414</c:v>
                </c:pt>
                <c:pt idx="356">
                  <c:v>1357</c:v>
                </c:pt>
                <c:pt idx="357">
                  <c:v>1324</c:v>
                </c:pt>
                <c:pt idx="358">
                  <c:v>1283</c:v>
                </c:pt>
                <c:pt idx="359">
                  <c:v>1381</c:v>
                </c:pt>
                <c:pt idx="360">
                  <c:v>1373</c:v>
                </c:pt>
                <c:pt idx="361">
                  <c:v>1363</c:v>
                </c:pt>
                <c:pt idx="362">
                  <c:v>1316</c:v>
                </c:pt>
                <c:pt idx="363">
                  <c:v>1296</c:v>
                </c:pt>
                <c:pt idx="364">
                  <c:v>1387</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317</c:v>
                </c:pt>
                <c:pt idx="1">
                  <c:v>7273</c:v>
                </c:pt>
                <c:pt idx="2">
                  <c:v>7070</c:v>
                </c:pt>
                <c:pt idx="3">
                  <c:v>7063</c:v>
                </c:pt>
                <c:pt idx="4">
                  <c:v>7058</c:v>
                </c:pt>
                <c:pt idx="5">
                  <c:v>7011</c:v>
                </c:pt>
                <c:pt idx="6">
                  <c:v>6899</c:v>
                </c:pt>
                <c:pt idx="7">
                  <c:v>6529</c:v>
                </c:pt>
                <c:pt idx="8">
                  <c:v>6708</c:v>
                </c:pt>
                <c:pt idx="9">
                  <c:v>6835</c:v>
                </c:pt>
                <c:pt idx="10">
                  <c:v>7044</c:v>
                </c:pt>
                <c:pt idx="11">
                  <c:v>6878</c:v>
                </c:pt>
                <c:pt idx="12">
                  <c:v>6936</c:v>
                </c:pt>
                <c:pt idx="13">
                  <c:v>7341</c:v>
                </c:pt>
                <c:pt idx="14">
                  <c:v>7640</c:v>
                </c:pt>
                <c:pt idx="15">
                  <c:v>7538</c:v>
                </c:pt>
                <c:pt idx="16">
                  <c:v>7888</c:v>
                </c:pt>
                <c:pt idx="17">
                  <c:v>8125</c:v>
                </c:pt>
                <c:pt idx="18">
                  <c:v>8231</c:v>
                </c:pt>
                <c:pt idx="19">
                  <c:v>7888</c:v>
                </c:pt>
                <c:pt idx="20">
                  <c:v>7811</c:v>
                </c:pt>
                <c:pt idx="21">
                  <c:v>7796</c:v>
                </c:pt>
                <c:pt idx="22">
                  <c:v>7881</c:v>
                </c:pt>
                <c:pt idx="23">
                  <c:v>7788</c:v>
                </c:pt>
                <c:pt idx="24">
                  <c:v>7688</c:v>
                </c:pt>
                <c:pt idx="25">
                  <c:v>7710</c:v>
                </c:pt>
                <c:pt idx="26">
                  <c:v>7833</c:v>
                </c:pt>
                <c:pt idx="27">
                  <c:v>7819</c:v>
                </c:pt>
                <c:pt idx="28">
                  <c:v>7817</c:v>
                </c:pt>
                <c:pt idx="29">
                  <c:v>7699</c:v>
                </c:pt>
                <c:pt idx="30">
                  <c:v>7504</c:v>
                </c:pt>
                <c:pt idx="31">
                  <c:v>7162</c:v>
                </c:pt>
                <c:pt idx="32">
                  <c:v>7216</c:v>
                </c:pt>
                <c:pt idx="33">
                  <c:v>7071</c:v>
                </c:pt>
                <c:pt idx="34">
                  <c:v>6950</c:v>
                </c:pt>
                <c:pt idx="35">
                  <c:v>6870</c:v>
                </c:pt>
                <c:pt idx="36">
                  <c:v>6752</c:v>
                </c:pt>
                <c:pt idx="37">
                  <c:v>6744</c:v>
                </c:pt>
                <c:pt idx="38">
                  <c:v>6723</c:v>
                </c:pt>
                <c:pt idx="39">
                  <c:v>6743</c:v>
                </c:pt>
                <c:pt idx="40">
                  <c:v>6658</c:v>
                </c:pt>
                <c:pt idx="41">
                  <c:v>6206</c:v>
                </c:pt>
                <c:pt idx="42">
                  <c:v>5884</c:v>
                </c:pt>
                <c:pt idx="43">
                  <c:v>5867</c:v>
                </c:pt>
                <c:pt idx="44">
                  <c:v>5791</c:v>
                </c:pt>
                <c:pt idx="45">
                  <c:v>5745</c:v>
                </c:pt>
                <c:pt idx="46">
                  <c:v>5791</c:v>
                </c:pt>
                <c:pt idx="47">
                  <c:v>5803</c:v>
                </c:pt>
                <c:pt idx="48">
                  <c:v>5810</c:v>
                </c:pt>
                <c:pt idx="49">
                  <c:v>5794</c:v>
                </c:pt>
                <c:pt idx="50">
                  <c:v>5899</c:v>
                </c:pt>
                <c:pt idx="51">
                  <c:v>5875</c:v>
                </c:pt>
                <c:pt idx="52">
                  <c:v>5895</c:v>
                </c:pt>
                <c:pt idx="53">
                  <c:v>5879</c:v>
                </c:pt>
                <c:pt idx="54">
                  <c:v>5869</c:v>
                </c:pt>
                <c:pt idx="55">
                  <c:v>5941</c:v>
                </c:pt>
                <c:pt idx="56">
                  <c:v>5845</c:v>
                </c:pt>
                <c:pt idx="57">
                  <c:v>6185</c:v>
                </c:pt>
                <c:pt idx="58">
                  <c:v>6509</c:v>
                </c:pt>
                <c:pt idx="59">
                  <c:v>6542</c:v>
                </c:pt>
                <c:pt idx="60">
                  <c:v>6662</c:v>
                </c:pt>
                <c:pt idx="61">
                  <c:v>6682</c:v>
                </c:pt>
                <c:pt idx="62">
                  <c:v>6696</c:v>
                </c:pt>
                <c:pt idx="63">
                  <c:v>6770</c:v>
                </c:pt>
                <c:pt idx="64">
                  <c:v>6769</c:v>
                </c:pt>
                <c:pt idx="65">
                  <c:v>6795</c:v>
                </c:pt>
                <c:pt idx="66">
                  <c:v>6867</c:v>
                </c:pt>
                <c:pt idx="67">
                  <c:v>6995</c:v>
                </c:pt>
                <c:pt idx="68">
                  <c:v>7021</c:v>
                </c:pt>
                <c:pt idx="69">
                  <c:v>7167</c:v>
                </c:pt>
                <c:pt idx="70">
                  <c:v>7184</c:v>
                </c:pt>
                <c:pt idx="71">
                  <c:v>7159</c:v>
                </c:pt>
                <c:pt idx="72">
                  <c:v>7295</c:v>
                </c:pt>
                <c:pt idx="73">
                  <c:v>7369</c:v>
                </c:pt>
                <c:pt idx="74">
                  <c:v>7312</c:v>
                </c:pt>
                <c:pt idx="75">
                  <c:v>7707</c:v>
                </c:pt>
                <c:pt idx="76">
                  <c:v>7345</c:v>
                </c:pt>
                <c:pt idx="77">
                  <c:v>7194</c:v>
                </c:pt>
                <c:pt idx="78">
                  <c:v>7389</c:v>
                </c:pt>
                <c:pt idx="79">
                  <c:v>7222</c:v>
                </c:pt>
                <c:pt idx="80">
                  <c:v>7190</c:v>
                </c:pt>
                <c:pt idx="81">
                  <c:v>7351</c:v>
                </c:pt>
                <c:pt idx="82">
                  <c:v>7528</c:v>
                </c:pt>
                <c:pt idx="83">
                  <c:v>7762</c:v>
                </c:pt>
                <c:pt idx="84">
                  <c:v>7489</c:v>
                </c:pt>
                <c:pt idx="85">
                  <c:v>8544</c:v>
                </c:pt>
                <c:pt idx="86">
                  <c:v>8854</c:v>
                </c:pt>
                <c:pt idx="87">
                  <c:v>9006</c:v>
                </c:pt>
                <c:pt idx="88">
                  <c:v>8975</c:v>
                </c:pt>
                <c:pt idx="89">
                  <c:v>8989</c:v>
                </c:pt>
                <c:pt idx="90">
                  <c:v>9109</c:v>
                </c:pt>
                <c:pt idx="91">
                  <c:v>8906</c:v>
                </c:pt>
                <c:pt idx="92">
                  <c:v>8990</c:v>
                </c:pt>
                <c:pt idx="93">
                  <c:v>9237</c:v>
                </c:pt>
                <c:pt idx="94">
                  <c:v>9149</c:v>
                </c:pt>
                <c:pt idx="95">
                  <c:v>9197</c:v>
                </c:pt>
                <c:pt idx="96">
                  <c:v>9294</c:v>
                </c:pt>
                <c:pt idx="97">
                  <c:v>9222</c:v>
                </c:pt>
                <c:pt idx="98">
                  <c:v>9174</c:v>
                </c:pt>
                <c:pt idx="99">
                  <c:v>9176</c:v>
                </c:pt>
                <c:pt idx="100">
                  <c:v>9151</c:v>
                </c:pt>
                <c:pt idx="101">
                  <c:v>9137</c:v>
                </c:pt>
                <c:pt idx="102">
                  <c:v>9195</c:v>
                </c:pt>
                <c:pt idx="103">
                  <c:v>9277</c:v>
                </c:pt>
                <c:pt idx="104">
                  <c:v>9081</c:v>
                </c:pt>
                <c:pt idx="105">
                  <c:v>9347</c:v>
                </c:pt>
                <c:pt idx="106">
                  <c:v>10046</c:v>
                </c:pt>
                <c:pt idx="107">
                  <c:v>10269</c:v>
                </c:pt>
                <c:pt idx="108">
                  <c:v>10360</c:v>
                </c:pt>
                <c:pt idx="109">
                  <c:v>10488</c:v>
                </c:pt>
                <c:pt idx="110">
                  <c:v>10499</c:v>
                </c:pt>
                <c:pt idx="111">
                  <c:v>10630</c:v>
                </c:pt>
                <c:pt idx="112">
                  <c:v>10626</c:v>
                </c:pt>
                <c:pt idx="113">
                  <c:v>10567</c:v>
                </c:pt>
                <c:pt idx="114">
                  <c:v>10529</c:v>
                </c:pt>
                <c:pt idx="115">
                  <c:v>9466</c:v>
                </c:pt>
                <c:pt idx="116">
                  <c:v>9385</c:v>
                </c:pt>
                <c:pt idx="117">
                  <c:v>9691</c:v>
                </c:pt>
                <c:pt idx="118">
                  <c:v>10062</c:v>
                </c:pt>
                <c:pt idx="119">
                  <c:v>10550</c:v>
                </c:pt>
                <c:pt idx="120">
                  <c:v>10975</c:v>
                </c:pt>
                <c:pt idx="121">
                  <c:v>11078</c:v>
                </c:pt>
                <c:pt idx="122">
                  <c:v>11359</c:v>
                </c:pt>
                <c:pt idx="123">
                  <c:v>11155</c:v>
                </c:pt>
                <c:pt idx="124">
                  <c:v>9953</c:v>
                </c:pt>
                <c:pt idx="125">
                  <c:v>9520</c:v>
                </c:pt>
                <c:pt idx="126">
                  <c:v>10464</c:v>
                </c:pt>
                <c:pt idx="127">
                  <c:v>10831</c:v>
                </c:pt>
                <c:pt idx="128">
                  <c:v>10868</c:v>
                </c:pt>
                <c:pt idx="129">
                  <c:v>10605</c:v>
                </c:pt>
                <c:pt idx="130">
                  <c:v>10279</c:v>
                </c:pt>
                <c:pt idx="131">
                  <c:v>10217</c:v>
                </c:pt>
                <c:pt idx="132">
                  <c:v>10482</c:v>
                </c:pt>
                <c:pt idx="133">
                  <c:v>10731</c:v>
                </c:pt>
                <c:pt idx="134">
                  <c:v>10560</c:v>
                </c:pt>
                <c:pt idx="135">
                  <c:v>10224</c:v>
                </c:pt>
                <c:pt idx="136">
                  <c:v>10079</c:v>
                </c:pt>
                <c:pt idx="137">
                  <c:v>10020</c:v>
                </c:pt>
                <c:pt idx="138">
                  <c:v>10328</c:v>
                </c:pt>
                <c:pt idx="139">
                  <c:v>10351</c:v>
                </c:pt>
                <c:pt idx="140">
                  <c:v>10252</c:v>
                </c:pt>
                <c:pt idx="141">
                  <c:v>10367</c:v>
                </c:pt>
                <c:pt idx="142">
                  <c:v>10660</c:v>
                </c:pt>
                <c:pt idx="143">
                  <c:v>10480</c:v>
                </c:pt>
                <c:pt idx="144">
                  <c:v>10364</c:v>
                </c:pt>
                <c:pt idx="145">
                  <c:v>10298</c:v>
                </c:pt>
                <c:pt idx="146">
                  <c:v>10361</c:v>
                </c:pt>
                <c:pt idx="147">
                  <c:v>10416</c:v>
                </c:pt>
                <c:pt idx="148">
                  <c:v>10289</c:v>
                </c:pt>
                <c:pt idx="149">
                  <c:v>9972</c:v>
                </c:pt>
                <c:pt idx="150">
                  <c:v>9893</c:v>
                </c:pt>
                <c:pt idx="151">
                  <c:v>10265</c:v>
                </c:pt>
                <c:pt idx="152">
                  <c:v>10312</c:v>
                </c:pt>
                <c:pt idx="153">
                  <c:v>10171</c:v>
                </c:pt>
                <c:pt idx="154">
                  <c:v>9530</c:v>
                </c:pt>
                <c:pt idx="155">
                  <c:v>9016</c:v>
                </c:pt>
                <c:pt idx="156">
                  <c:v>8870</c:v>
                </c:pt>
                <c:pt idx="157">
                  <c:v>8987</c:v>
                </c:pt>
                <c:pt idx="158">
                  <c:v>8988</c:v>
                </c:pt>
                <c:pt idx="159">
                  <c:v>9114</c:v>
                </c:pt>
                <c:pt idx="160">
                  <c:v>9268</c:v>
                </c:pt>
                <c:pt idx="161">
                  <c:v>9333</c:v>
                </c:pt>
                <c:pt idx="162">
                  <c:v>8235</c:v>
                </c:pt>
                <c:pt idx="163">
                  <c:v>7550</c:v>
                </c:pt>
                <c:pt idx="164">
                  <c:v>8056</c:v>
                </c:pt>
                <c:pt idx="165">
                  <c:v>8980</c:v>
                </c:pt>
                <c:pt idx="166">
                  <c:v>9465</c:v>
                </c:pt>
                <c:pt idx="167">
                  <c:v>9691</c:v>
                </c:pt>
                <c:pt idx="168">
                  <c:v>9598</c:v>
                </c:pt>
                <c:pt idx="169">
                  <c:v>9637</c:v>
                </c:pt>
                <c:pt idx="170">
                  <c:v>9636</c:v>
                </c:pt>
                <c:pt idx="171">
                  <c:v>10211</c:v>
                </c:pt>
                <c:pt idx="172">
                  <c:v>9693</c:v>
                </c:pt>
                <c:pt idx="173">
                  <c:v>9480</c:v>
                </c:pt>
                <c:pt idx="174">
                  <c:v>9397</c:v>
                </c:pt>
                <c:pt idx="175">
                  <c:v>9680</c:v>
                </c:pt>
                <c:pt idx="176">
                  <c:v>9614</c:v>
                </c:pt>
                <c:pt idx="177">
                  <c:v>9545</c:v>
                </c:pt>
                <c:pt idx="178">
                  <c:v>9670</c:v>
                </c:pt>
                <c:pt idx="179">
                  <c:v>9746</c:v>
                </c:pt>
                <c:pt idx="180">
                  <c:v>9781</c:v>
                </c:pt>
                <c:pt idx="181">
                  <c:v>9301</c:v>
                </c:pt>
                <c:pt idx="182">
                  <c:v>7981</c:v>
                </c:pt>
                <c:pt idx="183">
                  <c:v>7774</c:v>
                </c:pt>
                <c:pt idx="184">
                  <c:v>8469</c:v>
                </c:pt>
                <c:pt idx="185">
                  <c:v>8585</c:v>
                </c:pt>
                <c:pt idx="186">
                  <c:v>8912</c:v>
                </c:pt>
                <c:pt idx="187">
                  <c:v>8606</c:v>
                </c:pt>
                <c:pt idx="188">
                  <c:v>8471</c:v>
                </c:pt>
                <c:pt idx="189">
                  <c:v>9074</c:v>
                </c:pt>
                <c:pt idx="190">
                  <c:v>9555</c:v>
                </c:pt>
                <c:pt idx="191">
                  <c:v>9888</c:v>
                </c:pt>
                <c:pt idx="192">
                  <c:v>9251</c:v>
                </c:pt>
                <c:pt idx="193">
                  <c:v>8891</c:v>
                </c:pt>
                <c:pt idx="194">
                  <c:v>8772</c:v>
                </c:pt>
                <c:pt idx="195">
                  <c:v>8747</c:v>
                </c:pt>
                <c:pt idx="196">
                  <c:v>9166</c:v>
                </c:pt>
                <c:pt idx="197">
                  <c:v>8964</c:v>
                </c:pt>
                <c:pt idx="198">
                  <c:v>8394</c:v>
                </c:pt>
                <c:pt idx="199">
                  <c:v>8608</c:v>
                </c:pt>
                <c:pt idx="200">
                  <c:v>9738</c:v>
                </c:pt>
                <c:pt idx="201">
                  <c:v>9597</c:v>
                </c:pt>
                <c:pt idx="202">
                  <c:v>9538</c:v>
                </c:pt>
                <c:pt idx="203">
                  <c:v>9423</c:v>
                </c:pt>
                <c:pt idx="204">
                  <c:v>9412</c:v>
                </c:pt>
                <c:pt idx="205">
                  <c:v>9421</c:v>
                </c:pt>
                <c:pt idx="206">
                  <c:v>9564</c:v>
                </c:pt>
                <c:pt idx="207">
                  <c:v>9337</c:v>
                </c:pt>
                <c:pt idx="208">
                  <c:v>9375</c:v>
                </c:pt>
                <c:pt idx="209">
                  <c:v>9534</c:v>
                </c:pt>
                <c:pt idx="210">
                  <c:v>9481</c:v>
                </c:pt>
                <c:pt idx="211">
                  <c:v>9467</c:v>
                </c:pt>
                <c:pt idx="212">
                  <c:v>9530</c:v>
                </c:pt>
                <c:pt idx="213">
                  <c:v>9541</c:v>
                </c:pt>
                <c:pt idx="214">
                  <c:v>9672</c:v>
                </c:pt>
                <c:pt idx="215">
                  <c:v>9695</c:v>
                </c:pt>
                <c:pt idx="216">
                  <c:v>9809</c:v>
                </c:pt>
                <c:pt idx="217">
                  <c:v>9871</c:v>
                </c:pt>
                <c:pt idx="218">
                  <c:v>10246</c:v>
                </c:pt>
                <c:pt idx="219">
                  <c:v>10465</c:v>
                </c:pt>
                <c:pt idx="220">
                  <c:v>10469</c:v>
                </c:pt>
                <c:pt idx="221">
                  <c:v>10513</c:v>
                </c:pt>
                <c:pt idx="222">
                  <c:v>10379</c:v>
                </c:pt>
                <c:pt idx="223">
                  <c:v>10452</c:v>
                </c:pt>
                <c:pt idx="224">
                  <c:v>10514</c:v>
                </c:pt>
                <c:pt idx="225">
                  <c:v>10596</c:v>
                </c:pt>
                <c:pt idx="226">
                  <c:v>10524</c:v>
                </c:pt>
                <c:pt idx="227">
                  <c:v>10494</c:v>
                </c:pt>
                <c:pt idx="228">
                  <c:v>10363</c:v>
                </c:pt>
                <c:pt idx="229">
                  <c:v>10492</c:v>
                </c:pt>
                <c:pt idx="230">
                  <c:v>10308</c:v>
                </c:pt>
                <c:pt idx="231">
                  <c:v>10187</c:v>
                </c:pt>
                <c:pt idx="232">
                  <c:v>10154</c:v>
                </c:pt>
                <c:pt idx="233">
                  <c:v>10050</c:v>
                </c:pt>
                <c:pt idx="234">
                  <c:v>10029</c:v>
                </c:pt>
                <c:pt idx="235">
                  <c:v>10114</c:v>
                </c:pt>
                <c:pt idx="236">
                  <c:v>9870</c:v>
                </c:pt>
                <c:pt idx="237">
                  <c:v>9852</c:v>
                </c:pt>
                <c:pt idx="238">
                  <c:v>9935</c:v>
                </c:pt>
                <c:pt idx="239">
                  <c:v>10092</c:v>
                </c:pt>
                <c:pt idx="240">
                  <c:v>9902</c:v>
                </c:pt>
                <c:pt idx="241">
                  <c:v>10013</c:v>
                </c:pt>
                <c:pt idx="242">
                  <c:v>9959</c:v>
                </c:pt>
                <c:pt idx="243">
                  <c:v>10099</c:v>
                </c:pt>
                <c:pt idx="244">
                  <c:v>10206</c:v>
                </c:pt>
                <c:pt idx="245">
                  <c:v>9829</c:v>
                </c:pt>
                <c:pt idx="246">
                  <c:v>9934</c:v>
                </c:pt>
                <c:pt idx="247">
                  <c:v>10027</c:v>
                </c:pt>
                <c:pt idx="248">
                  <c:v>10421</c:v>
                </c:pt>
                <c:pt idx="249">
                  <c:v>10228</c:v>
                </c:pt>
                <c:pt idx="250">
                  <c:v>10461</c:v>
                </c:pt>
                <c:pt idx="251">
                  <c:v>10645</c:v>
                </c:pt>
                <c:pt idx="252">
                  <c:v>10773</c:v>
                </c:pt>
                <c:pt idx="253">
                  <c:v>10733</c:v>
                </c:pt>
                <c:pt idx="254">
                  <c:v>10880</c:v>
                </c:pt>
                <c:pt idx="255">
                  <c:v>11217</c:v>
                </c:pt>
                <c:pt idx="256">
                  <c:v>11262</c:v>
                </c:pt>
                <c:pt idx="257">
                  <c:v>11483</c:v>
                </c:pt>
                <c:pt idx="258">
                  <c:v>11614</c:v>
                </c:pt>
                <c:pt idx="259">
                  <c:v>11573</c:v>
                </c:pt>
                <c:pt idx="260">
                  <c:v>11376</c:v>
                </c:pt>
                <c:pt idx="261">
                  <c:v>11370</c:v>
                </c:pt>
                <c:pt idx="262">
                  <c:v>11720</c:v>
                </c:pt>
                <c:pt idx="263">
                  <c:v>11652</c:v>
                </c:pt>
                <c:pt idx="264">
                  <c:v>11509</c:v>
                </c:pt>
                <c:pt idx="265">
                  <c:v>11292</c:v>
                </c:pt>
                <c:pt idx="266">
                  <c:v>11240</c:v>
                </c:pt>
                <c:pt idx="267">
                  <c:v>11132</c:v>
                </c:pt>
                <c:pt idx="268">
                  <c:v>11461</c:v>
                </c:pt>
                <c:pt idx="269">
                  <c:v>11726</c:v>
                </c:pt>
                <c:pt idx="270">
                  <c:v>11915</c:v>
                </c:pt>
                <c:pt idx="271">
                  <c:v>12053</c:v>
                </c:pt>
                <c:pt idx="272">
                  <c:v>12015</c:v>
                </c:pt>
                <c:pt idx="273">
                  <c:v>11769</c:v>
                </c:pt>
                <c:pt idx="274">
                  <c:v>11689</c:v>
                </c:pt>
                <c:pt idx="275">
                  <c:v>11653</c:v>
                </c:pt>
                <c:pt idx="276">
                  <c:v>11470</c:v>
                </c:pt>
                <c:pt idx="277">
                  <c:v>11497</c:v>
                </c:pt>
                <c:pt idx="278">
                  <c:v>11321</c:v>
                </c:pt>
                <c:pt idx="279">
                  <c:v>10983</c:v>
                </c:pt>
                <c:pt idx="280">
                  <c:v>10669</c:v>
                </c:pt>
                <c:pt idx="281">
                  <c:v>10545</c:v>
                </c:pt>
                <c:pt idx="282">
                  <c:v>10723</c:v>
                </c:pt>
                <c:pt idx="283">
                  <c:v>10606</c:v>
                </c:pt>
                <c:pt idx="284">
                  <c:v>10280</c:v>
                </c:pt>
                <c:pt idx="285">
                  <c:v>10562</c:v>
                </c:pt>
                <c:pt idx="286">
                  <c:v>10839</c:v>
                </c:pt>
                <c:pt idx="287">
                  <c:v>11065</c:v>
                </c:pt>
                <c:pt idx="288">
                  <c:v>11422</c:v>
                </c:pt>
                <c:pt idx="289">
                  <c:v>11724</c:v>
                </c:pt>
                <c:pt idx="290">
                  <c:v>11889</c:v>
                </c:pt>
                <c:pt idx="291">
                  <c:v>11709</c:v>
                </c:pt>
                <c:pt idx="292">
                  <c:v>10411</c:v>
                </c:pt>
                <c:pt idx="293">
                  <c:v>11004</c:v>
                </c:pt>
                <c:pt idx="294">
                  <c:v>11350</c:v>
                </c:pt>
                <c:pt idx="295">
                  <c:v>11587</c:v>
                </c:pt>
                <c:pt idx="296">
                  <c:v>12664</c:v>
                </c:pt>
                <c:pt idx="297">
                  <c:v>13650</c:v>
                </c:pt>
                <c:pt idx="298">
                  <c:v>14710</c:v>
                </c:pt>
                <c:pt idx="299">
                  <c:v>14397</c:v>
                </c:pt>
                <c:pt idx="300">
                  <c:v>14510</c:v>
                </c:pt>
                <c:pt idx="301">
                  <c:v>13798</c:v>
                </c:pt>
                <c:pt idx="302">
                  <c:v>13493</c:v>
                </c:pt>
                <c:pt idx="303">
                  <c:v>13359</c:v>
                </c:pt>
                <c:pt idx="304">
                  <c:v>13351</c:v>
                </c:pt>
                <c:pt idx="305">
                  <c:v>13289</c:v>
                </c:pt>
                <c:pt idx="306">
                  <c:v>13091</c:v>
                </c:pt>
                <c:pt idx="307">
                  <c:v>12902</c:v>
                </c:pt>
                <c:pt idx="308">
                  <c:v>12755</c:v>
                </c:pt>
                <c:pt idx="309">
                  <c:v>12686</c:v>
                </c:pt>
                <c:pt idx="310">
                  <c:v>12698</c:v>
                </c:pt>
                <c:pt idx="311">
                  <c:v>12929</c:v>
                </c:pt>
                <c:pt idx="312">
                  <c:v>12607</c:v>
                </c:pt>
                <c:pt idx="313">
                  <c:v>12435</c:v>
                </c:pt>
                <c:pt idx="314">
                  <c:v>12640</c:v>
                </c:pt>
                <c:pt idx="315">
                  <c:v>13239</c:v>
                </c:pt>
                <c:pt idx="316">
                  <c:v>13419</c:v>
                </c:pt>
                <c:pt idx="317">
                  <c:v>13603</c:v>
                </c:pt>
                <c:pt idx="318">
                  <c:v>13834</c:v>
                </c:pt>
                <c:pt idx="319">
                  <c:v>14084</c:v>
                </c:pt>
                <c:pt idx="320">
                  <c:v>14114</c:v>
                </c:pt>
                <c:pt idx="321">
                  <c:v>13957</c:v>
                </c:pt>
                <c:pt idx="322">
                  <c:v>14036</c:v>
                </c:pt>
                <c:pt idx="323">
                  <c:v>13976</c:v>
                </c:pt>
                <c:pt idx="324">
                  <c:v>13875</c:v>
                </c:pt>
                <c:pt idx="325">
                  <c:v>13978</c:v>
                </c:pt>
                <c:pt idx="326">
                  <c:v>13391</c:v>
                </c:pt>
                <c:pt idx="327">
                  <c:v>13155</c:v>
                </c:pt>
                <c:pt idx="328">
                  <c:v>13353</c:v>
                </c:pt>
                <c:pt idx="329">
                  <c:v>13390</c:v>
                </c:pt>
                <c:pt idx="330">
                  <c:v>13034</c:v>
                </c:pt>
                <c:pt idx="331">
                  <c:v>12829</c:v>
                </c:pt>
                <c:pt idx="332">
                  <c:v>12453</c:v>
                </c:pt>
                <c:pt idx="333">
                  <c:v>11984</c:v>
                </c:pt>
                <c:pt idx="334">
                  <c:v>12062</c:v>
                </c:pt>
                <c:pt idx="335">
                  <c:v>12255</c:v>
                </c:pt>
                <c:pt idx="336">
                  <c:v>12394</c:v>
                </c:pt>
                <c:pt idx="337">
                  <c:v>12296</c:v>
                </c:pt>
                <c:pt idx="338">
                  <c:v>12015</c:v>
                </c:pt>
                <c:pt idx="339">
                  <c:v>11510</c:v>
                </c:pt>
                <c:pt idx="340">
                  <c:v>10756</c:v>
                </c:pt>
                <c:pt idx="341">
                  <c:v>9904</c:v>
                </c:pt>
                <c:pt idx="342">
                  <c:v>9784</c:v>
                </c:pt>
                <c:pt idx="343">
                  <c:v>9006</c:v>
                </c:pt>
                <c:pt idx="344">
                  <c:v>8725</c:v>
                </c:pt>
                <c:pt idx="345">
                  <c:v>8712</c:v>
                </c:pt>
                <c:pt idx="346">
                  <c:v>8548</c:v>
                </c:pt>
                <c:pt idx="347">
                  <c:v>8444</c:v>
                </c:pt>
                <c:pt idx="348">
                  <c:v>8353</c:v>
                </c:pt>
                <c:pt idx="349">
                  <c:v>8480</c:v>
                </c:pt>
                <c:pt idx="350">
                  <c:v>8318</c:v>
                </c:pt>
                <c:pt idx="351">
                  <c:v>8876</c:v>
                </c:pt>
                <c:pt idx="352">
                  <c:v>8942</c:v>
                </c:pt>
                <c:pt idx="353">
                  <c:v>8968</c:v>
                </c:pt>
                <c:pt idx="354">
                  <c:v>8828</c:v>
                </c:pt>
                <c:pt idx="355">
                  <c:v>8762</c:v>
                </c:pt>
                <c:pt idx="356">
                  <c:v>8868</c:v>
                </c:pt>
                <c:pt idx="357">
                  <c:v>8754</c:v>
                </c:pt>
                <c:pt idx="358">
                  <c:v>8677</c:v>
                </c:pt>
                <c:pt idx="359">
                  <c:v>8692</c:v>
                </c:pt>
                <c:pt idx="360">
                  <c:v>8729</c:v>
                </c:pt>
                <c:pt idx="361">
                  <c:v>8669</c:v>
                </c:pt>
                <c:pt idx="362">
                  <c:v>8693</c:v>
                </c:pt>
                <c:pt idx="363">
                  <c:v>8784</c:v>
                </c:pt>
                <c:pt idx="364">
                  <c:v>801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64</c:v>
                </c:pt>
                <c:pt idx="1">
                  <c:v>124</c:v>
                </c:pt>
                <c:pt idx="2">
                  <c:v>105</c:v>
                </c:pt>
                <c:pt idx="3">
                  <c:v>83</c:v>
                </c:pt>
                <c:pt idx="4">
                  <c:v>100</c:v>
                </c:pt>
                <c:pt idx="5">
                  <c:v>145</c:v>
                </c:pt>
                <c:pt idx="6">
                  <c:v>125</c:v>
                </c:pt>
                <c:pt idx="7">
                  <c:v>99</c:v>
                </c:pt>
                <c:pt idx="8">
                  <c:v>133</c:v>
                </c:pt>
                <c:pt idx="9">
                  <c:v>141</c:v>
                </c:pt>
                <c:pt idx="10">
                  <c:v>127</c:v>
                </c:pt>
                <c:pt idx="11">
                  <c:v>134</c:v>
                </c:pt>
                <c:pt idx="12">
                  <c:v>118</c:v>
                </c:pt>
                <c:pt idx="13">
                  <c:v>103</c:v>
                </c:pt>
                <c:pt idx="14">
                  <c:v>146</c:v>
                </c:pt>
                <c:pt idx="15">
                  <c:v>115</c:v>
                </c:pt>
                <c:pt idx="16">
                  <c:v>82</c:v>
                </c:pt>
                <c:pt idx="17">
                  <c:v>81</c:v>
                </c:pt>
                <c:pt idx="18">
                  <c:v>105</c:v>
                </c:pt>
                <c:pt idx="19">
                  <c:v>114</c:v>
                </c:pt>
                <c:pt idx="20">
                  <c:v>98</c:v>
                </c:pt>
                <c:pt idx="21">
                  <c:v>147</c:v>
                </c:pt>
                <c:pt idx="22">
                  <c:v>115</c:v>
                </c:pt>
                <c:pt idx="23">
                  <c:v>98</c:v>
                </c:pt>
                <c:pt idx="24">
                  <c:v>108</c:v>
                </c:pt>
                <c:pt idx="25">
                  <c:v>78</c:v>
                </c:pt>
                <c:pt idx="26">
                  <c:v>44</c:v>
                </c:pt>
                <c:pt idx="27">
                  <c:v>80</c:v>
                </c:pt>
                <c:pt idx="28">
                  <c:v>137</c:v>
                </c:pt>
                <c:pt idx="29">
                  <c:v>116</c:v>
                </c:pt>
                <c:pt idx="30">
                  <c:v>102</c:v>
                </c:pt>
                <c:pt idx="31">
                  <c:v>123</c:v>
                </c:pt>
                <c:pt idx="32">
                  <c:v>115</c:v>
                </c:pt>
                <c:pt idx="33">
                  <c:v>109</c:v>
                </c:pt>
                <c:pt idx="34">
                  <c:v>103</c:v>
                </c:pt>
                <c:pt idx="35">
                  <c:v>50</c:v>
                </c:pt>
                <c:pt idx="36">
                  <c:v>94</c:v>
                </c:pt>
                <c:pt idx="37">
                  <c:v>125</c:v>
                </c:pt>
                <c:pt idx="38">
                  <c:v>92</c:v>
                </c:pt>
                <c:pt idx="39">
                  <c:v>109</c:v>
                </c:pt>
                <c:pt idx="40">
                  <c:v>111</c:v>
                </c:pt>
                <c:pt idx="41">
                  <c:v>107</c:v>
                </c:pt>
                <c:pt idx="42">
                  <c:v>93</c:v>
                </c:pt>
                <c:pt idx="43">
                  <c:v>57</c:v>
                </c:pt>
                <c:pt idx="44">
                  <c:v>47</c:v>
                </c:pt>
                <c:pt idx="45">
                  <c:v>45</c:v>
                </c:pt>
                <c:pt idx="46">
                  <c:v>55</c:v>
                </c:pt>
                <c:pt idx="47">
                  <c:v>90</c:v>
                </c:pt>
                <c:pt idx="48">
                  <c:v>17</c:v>
                </c:pt>
                <c:pt idx="49">
                  <c:v>13</c:v>
                </c:pt>
                <c:pt idx="50">
                  <c:v>45</c:v>
                </c:pt>
                <c:pt idx="51">
                  <c:v>56</c:v>
                </c:pt>
                <c:pt idx="52">
                  <c:v>67</c:v>
                </c:pt>
                <c:pt idx="53">
                  <c:v>85</c:v>
                </c:pt>
                <c:pt idx="54">
                  <c:v>97</c:v>
                </c:pt>
                <c:pt idx="55">
                  <c:v>76</c:v>
                </c:pt>
                <c:pt idx="56">
                  <c:v>41</c:v>
                </c:pt>
                <c:pt idx="57">
                  <c:v>65</c:v>
                </c:pt>
                <c:pt idx="58">
                  <c:v>56</c:v>
                </c:pt>
                <c:pt idx="59">
                  <c:v>72</c:v>
                </c:pt>
                <c:pt idx="60">
                  <c:v>41</c:v>
                </c:pt>
                <c:pt idx="61">
                  <c:v>73</c:v>
                </c:pt>
                <c:pt idx="62">
                  <c:v>25</c:v>
                </c:pt>
                <c:pt idx="63">
                  <c:v>50</c:v>
                </c:pt>
                <c:pt idx="64">
                  <c:v>62</c:v>
                </c:pt>
                <c:pt idx="65">
                  <c:v>44</c:v>
                </c:pt>
                <c:pt idx="66">
                  <c:v>52</c:v>
                </c:pt>
                <c:pt idx="67">
                  <c:v>26</c:v>
                </c:pt>
                <c:pt idx="68">
                  <c:v>58</c:v>
                </c:pt>
                <c:pt idx="69">
                  <c:v>82</c:v>
                </c:pt>
                <c:pt idx="70">
                  <c:v>67</c:v>
                </c:pt>
                <c:pt idx="71">
                  <c:v>61</c:v>
                </c:pt>
                <c:pt idx="72">
                  <c:v>43</c:v>
                </c:pt>
                <c:pt idx="73">
                  <c:v>72</c:v>
                </c:pt>
                <c:pt idx="74">
                  <c:v>44</c:v>
                </c:pt>
                <c:pt idx="75">
                  <c:v>57</c:v>
                </c:pt>
                <c:pt idx="76">
                  <c:v>66</c:v>
                </c:pt>
                <c:pt idx="77">
                  <c:v>27</c:v>
                </c:pt>
                <c:pt idx="78">
                  <c:v>58</c:v>
                </c:pt>
                <c:pt idx="79">
                  <c:v>20</c:v>
                </c:pt>
                <c:pt idx="80">
                  <c:v>10</c:v>
                </c:pt>
                <c:pt idx="81">
                  <c:v>45</c:v>
                </c:pt>
                <c:pt idx="82">
                  <c:v>22</c:v>
                </c:pt>
                <c:pt idx="83">
                  <c:v>25</c:v>
                </c:pt>
                <c:pt idx="84">
                  <c:v>38</c:v>
                </c:pt>
                <c:pt idx="85">
                  <c:v>68</c:v>
                </c:pt>
                <c:pt idx="86">
                  <c:v>37</c:v>
                </c:pt>
                <c:pt idx="87">
                  <c:v>18</c:v>
                </c:pt>
                <c:pt idx="88">
                  <c:v>61</c:v>
                </c:pt>
                <c:pt idx="89">
                  <c:v>28</c:v>
                </c:pt>
                <c:pt idx="90">
                  <c:v>48</c:v>
                </c:pt>
                <c:pt idx="91">
                  <c:v>31</c:v>
                </c:pt>
                <c:pt idx="92">
                  <c:v>31</c:v>
                </c:pt>
                <c:pt idx="93">
                  <c:v>14</c:v>
                </c:pt>
                <c:pt idx="94">
                  <c:v>25</c:v>
                </c:pt>
                <c:pt idx="95">
                  <c:v>38</c:v>
                </c:pt>
                <c:pt idx="96">
                  <c:v>26</c:v>
                </c:pt>
                <c:pt idx="97">
                  <c:v>10</c:v>
                </c:pt>
                <c:pt idx="98">
                  <c:v>3</c:v>
                </c:pt>
                <c:pt idx="99">
                  <c:v>8</c:v>
                </c:pt>
                <c:pt idx="100">
                  <c:v>23</c:v>
                </c:pt>
                <c:pt idx="101">
                  <c:v>36</c:v>
                </c:pt>
                <c:pt idx="102">
                  <c:v>7</c:v>
                </c:pt>
                <c:pt idx="103">
                  <c:v>21</c:v>
                </c:pt>
                <c:pt idx="104">
                  <c:v>2</c:v>
                </c:pt>
                <c:pt idx="105">
                  <c:v>7</c:v>
                </c:pt>
                <c:pt idx="106">
                  <c:v>26</c:v>
                </c:pt>
                <c:pt idx="107">
                  <c:v>35</c:v>
                </c:pt>
                <c:pt idx="108">
                  <c:v>44</c:v>
                </c:pt>
                <c:pt idx="109">
                  <c:v>22</c:v>
                </c:pt>
                <c:pt idx="110">
                  <c:v>31</c:v>
                </c:pt>
                <c:pt idx="111">
                  <c:v>23</c:v>
                </c:pt>
                <c:pt idx="112">
                  <c:v>28</c:v>
                </c:pt>
                <c:pt idx="113">
                  <c:v>13</c:v>
                </c:pt>
                <c:pt idx="114">
                  <c:v>12</c:v>
                </c:pt>
                <c:pt idx="115">
                  <c:v>30</c:v>
                </c:pt>
                <c:pt idx="116">
                  <c:v>14</c:v>
                </c:pt>
                <c:pt idx="117">
                  <c:v>12</c:v>
                </c:pt>
                <c:pt idx="118">
                  <c:v>4</c:v>
                </c:pt>
                <c:pt idx="119">
                  <c:v>27</c:v>
                </c:pt>
                <c:pt idx="120">
                  <c:v>33</c:v>
                </c:pt>
                <c:pt idx="121">
                  <c:v>15</c:v>
                </c:pt>
                <c:pt idx="122">
                  <c:v>15</c:v>
                </c:pt>
                <c:pt idx="123">
                  <c:v>4</c:v>
                </c:pt>
                <c:pt idx="124">
                  <c:v>0</c:v>
                </c:pt>
                <c:pt idx="125">
                  <c:v>3</c:v>
                </c:pt>
                <c:pt idx="126">
                  <c:v>0</c:v>
                </c:pt>
                <c:pt idx="127">
                  <c:v>21</c:v>
                </c:pt>
                <c:pt idx="128">
                  <c:v>3</c:v>
                </c:pt>
                <c:pt idx="129">
                  <c:v>17</c:v>
                </c:pt>
                <c:pt idx="130">
                  <c:v>29</c:v>
                </c:pt>
                <c:pt idx="131">
                  <c:v>18</c:v>
                </c:pt>
                <c:pt idx="132">
                  <c:v>38</c:v>
                </c:pt>
                <c:pt idx="133">
                  <c:v>25</c:v>
                </c:pt>
                <c:pt idx="134">
                  <c:v>7</c:v>
                </c:pt>
                <c:pt idx="135">
                  <c:v>0</c:v>
                </c:pt>
                <c:pt idx="136">
                  <c:v>20</c:v>
                </c:pt>
                <c:pt idx="137">
                  <c:v>37</c:v>
                </c:pt>
                <c:pt idx="138">
                  <c:v>40</c:v>
                </c:pt>
                <c:pt idx="139">
                  <c:v>50</c:v>
                </c:pt>
                <c:pt idx="140">
                  <c:v>15</c:v>
                </c:pt>
                <c:pt idx="141">
                  <c:v>21</c:v>
                </c:pt>
                <c:pt idx="142">
                  <c:v>18</c:v>
                </c:pt>
                <c:pt idx="143">
                  <c:v>34</c:v>
                </c:pt>
                <c:pt idx="144">
                  <c:v>22</c:v>
                </c:pt>
                <c:pt idx="145">
                  <c:v>47</c:v>
                </c:pt>
                <c:pt idx="146">
                  <c:v>32</c:v>
                </c:pt>
                <c:pt idx="147">
                  <c:v>3</c:v>
                </c:pt>
                <c:pt idx="148">
                  <c:v>2</c:v>
                </c:pt>
                <c:pt idx="149">
                  <c:v>14</c:v>
                </c:pt>
                <c:pt idx="150">
                  <c:v>40</c:v>
                </c:pt>
                <c:pt idx="151">
                  <c:v>40</c:v>
                </c:pt>
                <c:pt idx="152">
                  <c:v>37</c:v>
                </c:pt>
                <c:pt idx="153">
                  <c:v>8</c:v>
                </c:pt>
                <c:pt idx="154">
                  <c:v>60</c:v>
                </c:pt>
                <c:pt idx="155">
                  <c:v>64</c:v>
                </c:pt>
                <c:pt idx="156">
                  <c:v>67</c:v>
                </c:pt>
                <c:pt idx="157">
                  <c:v>39</c:v>
                </c:pt>
                <c:pt idx="158">
                  <c:v>50</c:v>
                </c:pt>
                <c:pt idx="159">
                  <c:v>32</c:v>
                </c:pt>
                <c:pt idx="160">
                  <c:v>38</c:v>
                </c:pt>
                <c:pt idx="161">
                  <c:v>32</c:v>
                </c:pt>
                <c:pt idx="162">
                  <c:v>56</c:v>
                </c:pt>
                <c:pt idx="163">
                  <c:v>62</c:v>
                </c:pt>
                <c:pt idx="164">
                  <c:v>53</c:v>
                </c:pt>
                <c:pt idx="165">
                  <c:v>33</c:v>
                </c:pt>
                <c:pt idx="166">
                  <c:v>57</c:v>
                </c:pt>
                <c:pt idx="167">
                  <c:v>56</c:v>
                </c:pt>
                <c:pt idx="168">
                  <c:v>40</c:v>
                </c:pt>
                <c:pt idx="169">
                  <c:v>50</c:v>
                </c:pt>
                <c:pt idx="170">
                  <c:v>33</c:v>
                </c:pt>
                <c:pt idx="171">
                  <c:v>31</c:v>
                </c:pt>
                <c:pt idx="172">
                  <c:v>78</c:v>
                </c:pt>
                <c:pt idx="173">
                  <c:v>74</c:v>
                </c:pt>
                <c:pt idx="174">
                  <c:v>57</c:v>
                </c:pt>
                <c:pt idx="175">
                  <c:v>20</c:v>
                </c:pt>
                <c:pt idx="176">
                  <c:v>47</c:v>
                </c:pt>
                <c:pt idx="177">
                  <c:v>49</c:v>
                </c:pt>
                <c:pt idx="178">
                  <c:v>23</c:v>
                </c:pt>
                <c:pt idx="179">
                  <c:v>63</c:v>
                </c:pt>
                <c:pt idx="180">
                  <c:v>29</c:v>
                </c:pt>
                <c:pt idx="181">
                  <c:v>58</c:v>
                </c:pt>
                <c:pt idx="182">
                  <c:v>60</c:v>
                </c:pt>
                <c:pt idx="183">
                  <c:v>81</c:v>
                </c:pt>
                <c:pt idx="184">
                  <c:v>47</c:v>
                </c:pt>
                <c:pt idx="185">
                  <c:v>94</c:v>
                </c:pt>
                <c:pt idx="186">
                  <c:v>96</c:v>
                </c:pt>
                <c:pt idx="187">
                  <c:v>82</c:v>
                </c:pt>
                <c:pt idx="188">
                  <c:v>48</c:v>
                </c:pt>
                <c:pt idx="189">
                  <c:v>73</c:v>
                </c:pt>
                <c:pt idx="190">
                  <c:v>36</c:v>
                </c:pt>
                <c:pt idx="191">
                  <c:v>45</c:v>
                </c:pt>
                <c:pt idx="192">
                  <c:v>18</c:v>
                </c:pt>
                <c:pt idx="193">
                  <c:v>34</c:v>
                </c:pt>
                <c:pt idx="194">
                  <c:v>61</c:v>
                </c:pt>
                <c:pt idx="195">
                  <c:v>89</c:v>
                </c:pt>
                <c:pt idx="196">
                  <c:v>52</c:v>
                </c:pt>
                <c:pt idx="197">
                  <c:v>100</c:v>
                </c:pt>
                <c:pt idx="198">
                  <c:v>87</c:v>
                </c:pt>
                <c:pt idx="199">
                  <c:v>101</c:v>
                </c:pt>
                <c:pt idx="200">
                  <c:v>88</c:v>
                </c:pt>
                <c:pt idx="201">
                  <c:v>66</c:v>
                </c:pt>
                <c:pt idx="202">
                  <c:v>112</c:v>
                </c:pt>
                <c:pt idx="203">
                  <c:v>61</c:v>
                </c:pt>
                <c:pt idx="204">
                  <c:v>94</c:v>
                </c:pt>
                <c:pt idx="205">
                  <c:v>142</c:v>
                </c:pt>
                <c:pt idx="206">
                  <c:v>77</c:v>
                </c:pt>
                <c:pt idx="207">
                  <c:v>84</c:v>
                </c:pt>
                <c:pt idx="208">
                  <c:v>50</c:v>
                </c:pt>
                <c:pt idx="209">
                  <c:v>128</c:v>
                </c:pt>
                <c:pt idx="210">
                  <c:v>134</c:v>
                </c:pt>
                <c:pt idx="211">
                  <c:v>148</c:v>
                </c:pt>
                <c:pt idx="212">
                  <c:v>110</c:v>
                </c:pt>
                <c:pt idx="213">
                  <c:v>90</c:v>
                </c:pt>
                <c:pt idx="214">
                  <c:v>88</c:v>
                </c:pt>
                <c:pt idx="215">
                  <c:v>114</c:v>
                </c:pt>
                <c:pt idx="216">
                  <c:v>94</c:v>
                </c:pt>
                <c:pt idx="217">
                  <c:v>56</c:v>
                </c:pt>
                <c:pt idx="218">
                  <c:v>145</c:v>
                </c:pt>
                <c:pt idx="219">
                  <c:v>87</c:v>
                </c:pt>
                <c:pt idx="220">
                  <c:v>73</c:v>
                </c:pt>
                <c:pt idx="221">
                  <c:v>104</c:v>
                </c:pt>
                <c:pt idx="222">
                  <c:v>131</c:v>
                </c:pt>
                <c:pt idx="223">
                  <c:v>65</c:v>
                </c:pt>
                <c:pt idx="224">
                  <c:v>116</c:v>
                </c:pt>
                <c:pt idx="225">
                  <c:v>116</c:v>
                </c:pt>
                <c:pt idx="226">
                  <c:v>170</c:v>
                </c:pt>
                <c:pt idx="227">
                  <c:v>142</c:v>
                </c:pt>
                <c:pt idx="228">
                  <c:v>112</c:v>
                </c:pt>
                <c:pt idx="229">
                  <c:v>91</c:v>
                </c:pt>
                <c:pt idx="230">
                  <c:v>61</c:v>
                </c:pt>
                <c:pt idx="231">
                  <c:v>54</c:v>
                </c:pt>
                <c:pt idx="232">
                  <c:v>100</c:v>
                </c:pt>
                <c:pt idx="233">
                  <c:v>126</c:v>
                </c:pt>
                <c:pt idx="234">
                  <c:v>124</c:v>
                </c:pt>
                <c:pt idx="235">
                  <c:v>88</c:v>
                </c:pt>
                <c:pt idx="236">
                  <c:v>100</c:v>
                </c:pt>
                <c:pt idx="237">
                  <c:v>114</c:v>
                </c:pt>
                <c:pt idx="238">
                  <c:v>111</c:v>
                </c:pt>
                <c:pt idx="239">
                  <c:v>123</c:v>
                </c:pt>
                <c:pt idx="240">
                  <c:v>75</c:v>
                </c:pt>
                <c:pt idx="241">
                  <c:v>40</c:v>
                </c:pt>
                <c:pt idx="242">
                  <c:v>35</c:v>
                </c:pt>
                <c:pt idx="243">
                  <c:v>138</c:v>
                </c:pt>
                <c:pt idx="244">
                  <c:v>167</c:v>
                </c:pt>
                <c:pt idx="245">
                  <c:v>89</c:v>
                </c:pt>
                <c:pt idx="246">
                  <c:v>120</c:v>
                </c:pt>
                <c:pt idx="247">
                  <c:v>113</c:v>
                </c:pt>
                <c:pt idx="248">
                  <c:v>46</c:v>
                </c:pt>
                <c:pt idx="249">
                  <c:v>129</c:v>
                </c:pt>
                <c:pt idx="250">
                  <c:v>46</c:v>
                </c:pt>
                <c:pt idx="251">
                  <c:v>126</c:v>
                </c:pt>
                <c:pt idx="252">
                  <c:v>66</c:v>
                </c:pt>
                <c:pt idx="253">
                  <c:v>175</c:v>
                </c:pt>
                <c:pt idx="254">
                  <c:v>129</c:v>
                </c:pt>
                <c:pt idx="255">
                  <c:v>154</c:v>
                </c:pt>
                <c:pt idx="256">
                  <c:v>103</c:v>
                </c:pt>
                <c:pt idx="257">
                  <c:v>93</c:v>
                </c:pt>
                <c:pt idx="258">
                  <c:v>130</c:v>
                </c:pt>
                <c:pt idx="259">
                  <c:v>153</c:v>
                </c:pt>
                <c:pt idx="260">
                  <c:v>138</c:v>
                </c:pt>
                <c:pt idx="261">
                  <c:v>60</c:v>
                </c:pt>
                <c:pt idx="262">
                  <c:v>158</c:v>
                </c:pt>
                <c:pt idx="263">
                  <c:v>113</c:v>
                </c:pt>
                <c:pt idx="264">
                  <c:v>156</c:v>
                </c:pt>
                <c:pt idx="265">
                  <c:v>112</c:v>
                </c:pt>
                <c:pt idx="266">
                  <c:v>176</c:v>
                </c:pt>
                <c:pt idx="267">
                  <c:v>130</c:v>
                </c:pt>
                <c:pt idx="268">
                  <c:v>116</c:v>
                </c:pt>
                <c:pt idx="269">
                  <c:v>73</c:v>
                </c:pt>
                <c:pt idx="270">
                  <c:v>102</c:v>
                </c:pt>
                <c:pt idx="271">
                  <c:v>142</c:v>
                </c:pt>
                <c:pt idx="272">
                  <c:v>134</c:v>
                </c:pt>
                <c:pt idx="273">
                  <c:v>157</c:v>
                </c:pt>
                <c:pt idx="274">
                  <c:v>91</c:v>
                </c:pt>
                <c:pt idx="275">
                  <c:v>144</c:v>
                </c:pt>
                <c:pt idx="276">
                  <c:v>99</c:v>
                </c:pt>
                <c:pt idx="277">
                  <c:v>82</c:v>
                </c:pt>
                <c:pt idx="278">
                  <c:v>49</c:v>
                </c:pt>
                <c:pt idx="279">
                  <c:v>35</c:v>
                </c:pt>
                <c:pt idx="280">
                  <c:v>132</c:v>
                </c:pt>
                <c:pt idx="281">
                  <c:v>128</c:v>
                </c:pt>
                <c:pt idx="282">
                  <c:v>126</c:v>
                </c:pt>
                <c:pt idx="283">
                  <c:v>110</c:v>
                </c:pt>
                <c:pt idx="284">
                  <c:v>102</c:v>
                </c:pt>
                <c:pt idx="285">
                  <c:v>108</c:v>
                </c:pt>
                <c:pt idx="286">
                  <c:v>115</c:v>
                </c:pt>
                <c:pt idx="287">
                  <c:v>143</c:v>
                </c:pt>
                <c:pt idx="288">
                  <c:v>119</c:v>
                </c:pt>
                <c:pt idx="289">
                  <c:v>147</c:v>
                </c:pt>
                <c:pt idx="290">
                  <c:v>90</c:v>
                </c:pt>
                <c:pt idx="291">
                  <c:v>88</c:v>
                </c:pt>
                <c:pt idx="292">
                  <c:v>47</c:v>
                </c:pt>
                <c:pt idx="293">
                  <c:v>112</c:v>
                </c:pt>
                <c:pt idx="294">
                  <c:v>82</c:v>
                </c:pt>
                <c:pt idx="295">
                  <c:v>124</c:v>
                </c:pt>
                <c:pt idx="296">
                  <c:v>190</c:v>
                </c:pt>
                <c:pt idx="297">
                  <c:v>168</c:v>
                </c:pt>
                <c:pt idx="298">
                  <c:v>130</c:v>
                </c:pt>
                <c:pt idx="299">
                  <c:v>54</c:v>
                </c:pt>
                <c:pt idx="300">
                  <c:v>91</c:v>
                </c:pt>
                <c:pt idx="301">
                  <c:v>173</c:v>
                </c:pt>
                <c:pt idx="302">
                  <c:v>198</c:v>
                </c:pt>
                <c:pt idx="303">
                  <c:v>173</c:v>
                </c:pt>
                <c:pt idx="304">
                  <c:v>119</c:v>
                </c:pt>
                <c:pt idx="305">
                  <c:v>175</c:v>
                </c:pt>
                <c:pt idx="306">
                  <c:v>204</c:v>
                </c:pt>
                <c:pt idx="307">
                  <c:v>196</c:v>
                </c:pt>
                <c:pt idx="308">
                  <c:v>131</c:v>
                </c:pt>
                <c:pt idx="309">
                  <c:v>167</c:v>
                </c:pt>
                <c:pt idx="310">
                  <c:v>171</c:v>
                </c:pt>
                <c:pt idx="311">
                  <c:v>159</c:v>
                </c:pt>
                <c:pt idx="312">
                  <c:v>144</c:v>
                </c:pt>
                <c:pt idx="313">
                  <c:v>80</c:v>
                </c:pt>
                <c:pt idx="314">
                  <c:v>119</c:v>
                </c:pt>
                <c:pt idx="315">
                  <c:v>139</c:v>
                </c:pt>
                <c:pt idx="316">
                  <c:v>128</c:v>
                </c:pt>
                <c:pt idx="317">
                  <c:v>140</c:v>
                </c:pt>
                <c:pt idx="318">
                  <c:v>134</c:v>
                </c:pt>
                <c:pt idx="319">
                  <c:v>139</c:v>
                </c:pt>
                <c:pt idx="320">
                  <c:v>119</c:v>
                </c:pt>
                <c:pt idx="321">
                  <c:v>198</c:v>
                </c:pt>
                <c:pt idx="322">
                  <c:v>189</c:v>
                </c:pt>
                <c:pt idx="323">
                  <c:v>115</c:v>
                </c:pt>
                <c:pt idx="324">
                  <c:v>158</c:v>
                </c:pt>
                <c:pt idx="325">
                  <c:v>109</c:v>
                </c:pt>
                <c:pt idx="326">
                  <c:v>169</c:v>
                </c:pt>
                <c:pt idx="327">
                  <c:v>135</c:v>
                </c:pt>
                <c:pt idx="328">
                  <c:v>146</c:v>
                </c:pt>
                <c:pt idx="329">
                  <c:v>187</c:v>
                </c:pt>
                <c:pt idx="330">
                  <c:v>191</c:v>
                </c:pt>
                <c:pt idx="331">
                  <c:v>211</c:v>
                </c:pt>
                <c:pt idx="332">
                  <c:v>140</c:v>
                </c:pt>
                <c:pt idx="333">
                  <c:v>166</c:v>
                </c:pt>
                <c:pt idx="334">
                  <c:v>107</c:v>
                </c:pt>
                <c:pt idx="335">
                  <c:v>124</c:v>
                </c:pt>
                <c:pt idx="336">
                  <c:v>157</c:v>
                </c:pt>
                <c:pt idx="337">
                  <c:v>150</c:v>
                </c:pt>
                <c:pt idx="338">
                  <c:v>169</c:v>
                </c:pt>
                <c:pt idx="339">
                  <c:v>146</c:v>
                </c:pt>
                <c:pt idx="340">
                  <c:v>171</c:v>
                </c:pt>
                <c:pt idx="341">
                  <c:v>175</c:v>
                </c:pt>
                <c:pt idx="342">
                  <c:v>151</c:v>
                </c:pt>
                <c:pt idx="343">
                  <c:v>123</c:v>
                </c:pt>
                <c:pt idx="344">
                  <c:v>172</c:v>
                </c:pt>
                <c:pt idx="345">
                  <c:v>138</c:v>
                </c:pt>
                <c:pt idx="346">
                  <c:v>110</c:v>
                </c:pt>
                <c:pt idx="347">
                  <c:v>54</c:v>
                </c:pt>
                <c:pt idx="348">
                  <c:v>177</c:v>
                </c:pt>
                <c:pt idx="349">
                  <c:v>175</c:v>
                </c:pt>
                <c:pt idx="350">
                  <c:v>173</c:v>
                </c:pt>
                <c:pt idx="351">
                  <c:v>117</c:v>
                </c:pt>
                <c:pt idx="352">
                  <c:v>119</c:v>
                </c:pt>
                <c:pt idx="353">
                  <c:v>111</c:v>
                </c:pt>
                <c:pt idx="354">
                  <c:v>124</c:v>
                </c:pt>
                <c:pt idx="355">
                  <c:v>145</c:v>
                </c:pt>
                <c:pt idx="356">
                  <c:v>160</c:v>
                </c:pt>
                <c:pt idx="357">
                  <c:v>161</c:v>
                </c:pt>
                <c:pt idx="358">
                  <c:v>185</c:v>
                </c:pt>
                <c:pt idx="359">
                  <c:v>185</c:v>
                </c:pt>
                <c:pt idx="360">
                  <c:v>185</c:v>
                </c:pt>
                <c:pt idx="361">
                  <c:v>157</c:v>
                </c:pt>
                <c:pt idx="362">
                  <c:v>127</c:v>
                </c:pt>
                <c:pt idx="363">
                  <c:v>136</c:v>
                </c:pt>
                <c:pt idx="364">
                  <c:v>148</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888</c:v>
                </c:pt>
                <c:pt idx="1">
                  <c:v>1609</c:v>
                </c:pt>
                <c:pt idx="2">
                  <c:v>902</c:v>
                </c:pt>
                <c:pt idx="3">
                  <c:v>3275</c:v>
                </c:pt>
                <c:pt idx="4">
                  <c:v>1432</c:v>
                </c:pt>
                <c:pt idx="5">
                  <c:v>651</c:v>
                </c:pt>
                <c:pt idx="6">
                  <c:v>844</c:v>
                </c:pt>
                <c:pt idx="7">
                  <c:v>2649</c:v>
                </c:pt>
                <c:pt idx="8">
                  <c:v>3180</c:v>
                </c:pt>
                <c:pt idx="9">
                  <c:v>2655</c:v>
                </c:pt>
                <c:pt idx="10">
                  <c:v>988</c:v>
                </c:pt>
                <c:pt idx="11">
                  <c:v>1877</c:v>
                </c:pt>
                <c:pt idx="12">
                  <c:v>5457</c:v>
                </c:pt>
                <c:pt idx="13">
                  <c:v>6105</c:v>
                </c:pt>
                <c:pt idx="14">
                  <c:v>1690</c:v>
                </c:pt>
                <c:pt idx="15">
                  <c:v>1023</c:v>
                </c:pt>
                <c:pt idx="16">
                  <c:v>3057</c:v>
                </c:pt>
                <c:pt idx="17">
                  <c:v>2147</c:v>
                </c:pt>
                <c:pt idx="18">
                  <c:v>5320</c:v>
                </c:pt>
                <c:pt idx="19">
                  <c:v>2508</c:v>
                </c:pt>
                <c:pt idx="20">
                  <c:v>1698</c:v>
                </c:pt>
                <c:pt idx="21">
                  <c:v>1979</c:v>
                </c:pt>
                <c:pt idx="22">
                  <c:v>7373</c:v>
                </c:pt>
                <c:pt idx="23">
                  <c:v>3235</c:v>
                </c:pt>
                <c:pt idx="24">
                  <c:v>1709</c:v>
                </c:pt>
                <c:pt idx="25">
                  <c:v>6264</c:v>
                </c:pt>
                <c:pt idx="26">
                  <c:v>5226</c:v>
                </c:pt>
                <c:pt idx="27">
                  <c:v>6042</c:v>
                </c:pt>
                <c:pt idx="28">
                  <c:v>7995</c:v>
                </c:pt>
                <c:pt idx="29">
                  <c:v>5642</c:v>
                </c:pt>
                <c:pt idx="30">
                  <c:v>3490</c:v>
                </c:pt>
                <c:pt idx="31">
                  <c:v>1037</c:v>
                </c:pt>
                <c:pt idx="32">
                  <c:v>6091</c:v>
                </c:pt>
                <c:pt idx="33">
                  <c:v>3864</c:v>
                </c:pt>
                <c:pt idx="34">
                  <c:v>2615</c:v>
                </c:pt>
                <c:pt idx="35">
                  <c:v>4923</c:v>
                </c:pt>
                <c:pt idx="36">
                  <c:v>4725</c:v>
                </c:pt>
                <c:pt idx="37">
                  <c:v>2581</c:v>
                </c:pt>
                <c:pt idx="38">
                  <c:v>2577</c:v>
                </c:pt>
                <c:pt idx="39">
                  <c:v>2646</c:v>
                </c:pt>
                <c:pt idx="40">
                  <c:v>6023</c:v>
                </c:pt>
                <c:pt idx="41">
                  <c:v>1374</c:v>
                </c:pt>
                <c:pt idx="42">
                  <c:v>2842</c:v>
                </c:pt>
                <c:pt idx="43">
                  <c:v>4666</c:v>
                </c:pt>
                <c:pt idx="44">
                  <c:v>1604</c:v>
                </c:pt>
                <c:pt idx="45">
                  <c:v>687</c:v>
                </c:pt>
                <c:pt idx="46">
                  <c:v>5009</c:v>
                </c:pt>
                <c:pt idx="47">
                  <c:v>9221</c:v>
                </c:pt>
                <c:pt idx="48">
                  <c:v>3530</c:v>
                </c:pt>
                <c:pt idx="49">
                  <c:v>1098</c:v>
                </c:pt>
                <c:pt idx="50">
                  <c:v>3955</c:v>
                </c:pt>
                <c:pt idx="51">
                  <c:v>8445</c:v>
                </c:pt>
                <c:pt idx="52">
                  <c:v>9411</c:v>
                </c:pt>
                <c:pt idx="53">
                  <c:v>7905</c:v>
                </c:pt>
                <c:pt idx="54">
                  <c:v>3345</c:v>
                </c:pt>
                <c:pt idx="55">
                  <c:v>4549</c:v>
                </c:pt>
                <c:pt idx="56">
                  <c:v>2362</c:v>
                </c:pt>
                <c:pt idx="57">
                  <c:v>1281</c:v>
                </c:pt>
                <c:pt idx="58">
                  <c:v>3444</c:v>
                </c:pt>
                <c:pt idx="59">
                  <c:v>1648</c:v>
                </c:pt>
                <c:pt idx="60">
                  <c:v>6064</c:v>
                </c:pt>
                <c:pt idx="61">
                  <c:v>2742</c:v>
                </c:pt>
                <c:pt idx="62">
                  <c:v>2957</c:v>
                </c:pt>
                <c:pt idx="63">
                  <c:v>7786</c:v>
                </c:pt>
                <c:pt idx="64">
                  <c:v>9583</c:v>
                </c:pt>
                <c:pt idx="65">
                  <c:v>7148</c:v>
                </c:pt>
                <c:pt idx="66">
                  <c:v>6004</c:v>
                </c:pt>
                <c:pt idx="67">
                  <c:v>4452</c:v>
                </c:pt>
                <c:pt idx="68">
                  <c:v>484</c:v>
                </c:pt>
                <c:pt idx="69">
                  <c:v>969</c:v>
                </c:pt>
                <c:pt idx="70">
                  <c:v>3869</c:v>
                </c:pt>
                <c:pt idx="71">
                  <c:v>7658</c:v>
                </c:pt>
                <c:pt idx="72">
                  <c:v>3955</c:v>
                </c:pt>
                <c:pt idx="73">
                  <c:v>6858</c:v>
                </c:pt>
                <c:pt idx="74">
                  <c:v>4010</c:v>
                </c:pt>
                <c:pt idx="75">
                  <c:v>7496</c:v>
                </c:pt>
                <c:pt idx="76">
                  <c:v>3373</c:v>
                </c:pt>
                <c:pt idx="77">
                  <c:v>4547</c:v>
                </c:pt>
                <c:pt idx="78">
                  <c:v>9554</c:v>
                </c:pt>
                <c:pt idx="79">
                  <c:v>5401</c:v>
                </c:pt>
                <c:pt idx="80">
                  <c:v>5453</c:v>
                </c:pt>
                <c:pt idx="81">
                  <c:v>9016</c:v>
                </c:pt>
                <c:pt idx="82">
                  <c:v>6333</c:v>
                </c:pt>
                <c:pt idx="83">
                  <c:v>6741</c:v>
                </c:pt>
                <c:pt idx="84">
                  <c:v>7513</c:v>
                </c:pt>
                <c:pt idx="85">
                  <c:v>5513</c:v>
                </c:pt>
                <c:pt idx="86">
                  <c:v>4657</c:v>
                </c:pt>
                <c:pt idx="87">
                  <c:v>6870</c:v>
                </c:pt>
                <c:pt idx="88">
                  <c:v>7281</c:v>
                </c:pt>
                <c:pt idx="89">
                  <c:v>9567</c:v>
                </c:pt>
                <c:pt idx="90">
                  <c:v>8522</c:v>
                </c:pt>
                <c:pt idx="91">
                  <c:v>7257</c:v>
                </c:pt>
                <c:pt idx="92">
                  <c:v>4855</c:v>
                </c:pt>
                <c:pt idx="93">
                  <c:v>8477</c:v>
                </c:pt>
                <c:pt idx="94">
                  <c:v>8456</c:v>
                </c:pt>
                <c:pt idx="95">
                  <c:v>7251</c:v>
                </c:pt>
                <c:pt idx="96">
                  <c:v>7997</c:v>
                </c:pt>
                <c:pt idx="97">
                  <c:v>7419</c:v>
                </c:pt>
                <c:pt idx="98">
                  <c:v>8610</c:v>
                </c:pt>
                <c:pt idx="99">
                  <c:v>6873</c:v>
                </c:pt>
                <c:pt idx="100">
                  <c:v>7338</c:v>
                </c:pt>
                <c:pt idx="101">
                  <c:v>707</c:v>
                </c:pt>
                <c:pt idx="102">
                  <c:v>3281</c:v>
                </c:pt>
                <c:pt idx="103">
                  <c:v>5667</c:v>
                </c:pt>
                <c:pt idx="104">
                  <c:v>2686</c:v>
                </c:pt>
                <c:pt idx="105">
                  <c:v>7731</c:v>
                </c:pt>
                <c:pt idx="106">
                  <c:v>9277</c:v>
                </c:pt>
                <c:pt idx="107">
                  <c:v>6475</c:v>
                </c:pt>
                <c:pt idx="108">
                  <c:v>8250</c:v>
                </c:pt>
                <c:pt idx="109">
                  <c:v>8512</c:v>
                </c:pt>
                <c:pt idx="110">
                  <c:v>6978</c:v>
                </c:pt>
                <c:pt idx="111">
                  <c:v>1059</c:v>
                </c:pt>
                <c:pt idx="112">
                  <c:v>3896</c:v>
                </c:pt>
                <c:pt idx="113">
                  <c:v>6426</c:v>
                </c:pt>
                <c:pt idx="114">
                  <c:v>6307</c:v>
                </c:pt>
                <c:pt idx="115">
                  <c:v>6854</c:v>
                </c:pt>
                <c:pt idx="116">
                  <c:v>8261</c:v>
                </c:pt>
                <c:pt idx="117">
                  <c:v>6371</c:v>
                </c:pt>
                <c:pt idx="118">
                  <c:v>3601</c:v>
                </c:pt>
                <c:pt idx="119">
                  <c:v>8751</c:v>
                </c:pt>
                <c:pt idx="120">
                  <c:v>8331</c:v>
                </c:pt>
                <c:pt idx="121">
                  <c:v>6159</c:v>
                </c:pt>
                <c:pt idx="122">
                  <c:v>1554</c:v>
                </c:pt>
                <c:pt idx="123">
                  <c:v>257</c:v>
                </c:pt>
                <c:pt idx="124">
                  <c:v>3032</c:v>
                </c:pt>
                <c:pt idx="125">
                  <c:v>1641</c:v>
                </c:pt>
                <c:pt idx="126">
                  <c:v>6555</c:v>
                </c:pt>
                <c:pt idx="127">
                  <c:v>3725</c:v>
                </c:pt>
                <c:pt idx="128">
                  <c:v>6797</c:v>
                </c:pt>
                <c:pt idx="129">
                  <c:v>1858</c:v>
                </c:pt>
                <c:pt idx="130">
                  <c:v>7412</c:v>
                </c:pt>
                <c:pt idx="131">
                  <c:v>6517</c:v>
                </c:pt>
                <c:pt idx="132">
                  <c:v>6087</c:v>
                </c:pt>
                <c:pt idx="133">
                  <c:v>6564</c:v>
                </c:pt>
                <c:pt idx="134">
                  <c:v>1543</c:v>
                </c:pt>
                <c:pt idx="135">
                  <c:v>1740</c:v>
                </c:pt>
                <c:pt idx="136">
                  <c:v>7386</c:v>
                </c:pt>
                <c:pt idx="137">
                  <c:v>8381</c:v>
                </c:pt>
                <c:pt idx="138">
                  <c:v>9193</c:v>
                </c:pt>
                <c:pt idx="139">
                  <c:v>7926</c:v>
                </c:pt>
                <c:pt idx="140">
                  <c:v>8736</c:v>
                </c:pt>
                <c:pt idx="141">
                  <c:v>8775</c:v>
                </c:pt>
                <c:pt idx="142">
                  <c:v>7565</c:v>
                </c:pt>
                <c:pt idx="143">
                  <c:v>3985</c:v>
                </c:pt>
                <c:pt idx="144">
                  <c:v>9436</c:v>
                </c:pt>
                <c:pt idx="145">
                  <c:v>7964</c:v>
                </c:pt>
                <c:pt idx="146">
                  <c:v>9433</c:v>
                </c:pt>
                <c:pt idx="147">
                  <c:v>6220</c:v>
                </c:pt>
                <c:pt idx="148">
                  <c:v>1013</c:v>
                </c:pt>
                <c:pt idx="149">
                  <c:v>9227</c:v>
                </c:pt>
                <c:pt idx="150">
                  <c:v>6429</c:v>
                </c:pt>
                <c:pt idx="151">
                  <c:v>8826</c:v>
                </c:pt>
                <c:pt idx="152">
                  <c:v>9331</c:v>
                </c:pt>
                <c:pt idx="153">
                  <c:v>4120</c:v>
                </c:pt>
                <c:pt idx="154">
                  <c:v>6323</c:v>
                </c:pt>
                <c:pt idx="155">
                  <c:v>6919</c:v>
                </c:pt>
                <c:pt idx="156">
                  <c:v>7681</c:v>
                </c:pt>
                <c:pt idx="157">
                  <c:v>9394</c:v>
                </c:pt>
                <c:pt idx="158">
                  <c:v>9335</c:v>
                </c:pt>
                <c:pt idx="159">
                  <c:v>9372</c:v>
                </c:pt>
                <c:pt idx="160">
                  <c:v>8483</c:v>
                </c:pt>
                <c:pt idx="161">
                  <c:v>3956</c:v>
                </c:pt>
                <c:pt idx="162">
                  <c:v>1890</c:v>
                </c:pt>
                <c:pt idx="163">
                  <c:v>8378</c:v>
                </c:pt>
                <c:pt idx="164">
                  <c:v>8998</c:v>
                </c:pt>
                <c:pt idx="165">
                  <c:v>8875</c:v>
                </c:pt>
                <c:pt idx="166">
                  <c:v>9429</c:v>
                </c:pt>
                <c:pt idx="167">
                  <c:v>8634</c:v>
                </c:pt>
                <c:pt idx="168">
                  <c:v>9597</c:v>
                </c:pt>
                <c:pt idx="169">
                  <c:v>9864</c:v>
                </c:pt>
                <c:pt idx="170">
                  <c:v>7642</c:v>
                </c:pt>
                <c:pt idx="171">
                  <c:v>7374</c:v>
                </c:pt>
                <c:pt idx="172">
                  <c:v>5734</c:v>
                </c:pt>
                <c:pt idx="173">
                  <c:v>5888</c:v>
                </c:pt>
                <c:pt idx="174">
                  <c:v>2455</c:v>
                </c:pt>
                <c:pt idx="175">
                  <c:v>5226</c:v>
                </c:pt>
                <c:pt idx="176">
                  <c:v>2707</c:v>
                </c:pt>
                <c:pt idx="177">
                  <c:v>8931</c:v>
                </c:pt>
                <c:pt idx="178">
                  <c:v>5965</c:v>
                </c:pt>
                <c:pt idx="179">
                  <c:v>8508</c:v>
                </c:pt>
                <c:pt idx="180">
                  <c:v>7509</c:v>
                </c:pt>
                <c:pt idx="181">
                  <c:v>3265</c:v>
                </c:pt>
                <c:pt idx="182">
                  <c:v>376</c:v>
                </c:pt>
                <c:pt idx="183">
                  <c:v>412</c:v>
                </c:pt>
                <c:pt idx="184">
                  <c:v>4726</c:v>
                </c:pt>
                <c:pt idx="185">
                  <c:v>7933</c:v>
                </c:pt>
                <c:pt idx="186">
                  <c:v>9209</c:v>
                </c:pt>
                <c:pt idx="187">
                  <c:v>8895</c:v>
                </c:pt>
                <c:pt idx="188">
                  <c:v>8431</c:v>
                </c:pt>
                <c:pt idx="189">
                  <c:v>8430</c:v>
                </c:pt>
                <c:pt idx="190">
                  <c:v>2843</c:v>
                </c:pt>
                <c:pt idx="191">
                  <c:v>922</c:v>
                </c:pt>
                <c:pt idx="192">
                  <c:v>2964</c:v>
                </c:pt>
                <c:pt idx="193">
                  <c:v>3801</c:v>
                </c:pt>
                <c:pt idx="194">
                  <c:v>2813</c:v>
                </c:pt>
                <c:pt idx="195">
                  <c:v>8512</c:v>
                </c:pt>
                <c:pt idx="196">
                  <c:v>6751</c:v>
                </c:pt>
                <c:pt idx="197">
                  <c:v>2604</c:v>
                </c:pt>
                <c:pt idx="198">
                  <c:v>7627</c:v>
                </c:pt>
                <c:pt idx="199">
                  <c:v>6465</c:v>
                </c:pt>
                <c:pt idx="200">
                  <c:v>6049</c:v>
                </c:pt>
                <c:pt idx="201">
                  <c:v>4663</c:v>
                </c:pt>
                <c:pt idx="202">
                  <c:v>9041</c:v>
                </c:pt>
                <c:pt idx="203">
                  <c:v>8326</c:v>
                </c:pt>
                <c:pt idx="204">
                  <c:v>7333</c:v>
                </c:pt>
                <c:pt idx="205">
                  <c:v>6617</c:v>
                </c:pt>
                <c:pt idx="206">
                  <c:v>7304</c:v>
                </c:pt>
                <c:pt idx="207">
                  <c:v>2744</c:v>
                </c:pt>
                <c:pt idx="208">
                  <c:v>5991</c:v>
                </c:pt>
                <c:pt idx="209">
                  <c:v>8894</c:v>
                </c:pt>
                <c:pt idx="210">
                  <c:v>5426</c:v>
                </c:pt>
                <c:pt idx="211">
                  <c:v>6541</c:v>
                </c:pt>
                <c:pt idx="212">
                  <c:v>7541</c:v>
                </c:pt>
                <c:pt idx="213">
                  <c:v>1523</c:v>
                </c:pt>
                <c:pt idx="214">
                  <c:v>892</c:v>
                </c:pt>
                <c:pt idx="215">
                  <c:v>1095</c:v>
                </c:pt>
                <c:pt idx="216">
                  <c:v>2353</c:v>
                </c:pt>
                <c:pt idx="217">
                  <c:v>6983</c:v>
                </c:pt>
                <c:pt idx="218">
                  <c:v>4904</c:v>
                </c:pt>
                <c:pt idx="219">
                  <c:v>6307</c:v>
                </c:pt>
                <c:pt idx="220">
                  <c:v>5996</c:v>
                </c:pt>
                <c:pt idx="221">
                  <c:v>4536</c:v>
                </c:pt>
                <c:pt idx="222">
                  <c:v>6306</c:v>
                </c:pt>
                <c:pt idx="223">
                  <c:v>6567</c:v>
                </c:pt>
                <c:pt idx="224">
                  <c:v>8658</c:v>
                </c:pt>
                <c:pt idx="225">
                  <c:v>8342</c:v>
                </c:pt>
                <c:pt idx="226">
                  <c:v>2163</c:v>
                </c:pt>
                <c:pt idx="227">
                  <c:v>3598</c:v>
                </c:pt>
                <c:pt idx="228">
                  <c:v>8229</c:v>
                </c:pt>
                <c:pt idx="229">
                  <c:v>5206</c:v>
                </c:pt>
                <c:pt idx="230">
                  <c:v>4477</c:v>
                </c:pt>
                <c:pt idx="231">
                  <c:v>7198</c:v>
                </c:pt>
                <c:pt idx="232">
                  <c:v>7854</c:v>
                </c:pt>
                <c:pt idx="233">
                  <c:v>4449</c:v>
                </c:pt>
                <c:pt idx="234">
                  <c:v>900</c:v>
                </c:pt>
                <c:pt idx="235">
                  <c:v>2915</c:v>
                </c:pt>
                <c:pt idx="236">
                  <c:v>4475</c:v>
                </c:pt>
                <c:pt idx="237">
                  <c:v>2145</c:v>
                </c:pt>
                <c:pt idx="238">
                  <c:v>6242</c:v>
                </c:pt>
                <c:pt idx="239">
                  <c:v>7571</c:v>
                </c:pt>
                <c:pt idx="240">
                  <c:v>1850</c:v>
                </c:pt>
                <c:pt idx="241">
                  <c:v>3707</c:v>
                </c:pt>
                <c:pt idx="242">
                  <c:v>7963</c:v>
                </c:pt>
                <c:pt idx="243">
                  <c:v>1876</c:v>
                </c:pt>
                <c:pt idx="244">
                  <c:v>1363</c:v>
                </c:pt>
                <c:pt idx="245">
                  <c:v>3865</c:v>
                </c:pt>
                <c:pt idx="246">
                  <c:v>4501</c:v>
                </c:pt>
                <c:pt idx="247">
                  <c:v>2226</c:v>
                </c:pt>
                <c:pt idx="248">
                  <c:v>4132</c:v>
                </c:pt>
                <c:pt idx="249">
                  <c:v>2718</c:v>
                </c:pt>
                <c:pt idx="250">
                  <c:v>4682</c:v>
                </c:pt>
                <c:pt idx="251">
                  <c:v>2030</c:v>
                </c:pt>
                <c:pt idx="252">
                  <c:v>2279</c:v>
                </c:pt>
                <c:pt idx="253">
                  <c:v>2657</c:v>
                </c:pt>
                <c:pt idx="254">
                  <c:v>3486</c:v>
                </c:pt>
                <c:pt idx="255">
                  <c:v>7538</c:v>
                </c:pt>
                <c:pt idx="256">
                  <c:v>7235</c:v>
                </c:pt>
                <c:pt idx="257">
                  <c:v>3653</c:v>
                </c:pt>
                <c:pt idx="258">
                  <c:v>7234</c:v>
                </c:pt>
                <c:pt idx="259">
                  <c:v>4254</c:v>
                </c:pt>
                <c:pt idx="260">
                  <c:v>2346</c:v>
                </c:pt>
                <c:pt idx="261">
                  <c:v>2949</c:v>
                </c:pt>
                <c:pt idx="262">
                  <c:v>8052</c:v>
                </c:pt>
                <c:pt idx="263">
                  <c:v>8107</c:v>
                </c:pt>
                <c:pt idx="264">
                  <c:v>4645</c:v>
                </c:pt>
                <c:pt idx="265">
                  <c:v>3856</c:v>
                </c:pt>
                <c:pt idx="266">
                  <c:v>6474</c:v>
                </c:pt>
                <c:pt idx="267">
                  <c:v>5161</c:v>
                </c:pt>
                <c:pt idx="268">
                  <c:v>9398</c:v>
                </c:pt>
                <c:pt idx="269">
                  <c:v>6696</c:v>
                </c:pt>
                <c:pt idx="270">
                  <c:v>1560</c:v>
                </c:pt>
                <c:pt idx="271">
                  <c:v>533</c:v>
                </c:pt>
                <c:pt idx="272">
                  <c:v>1091</c:v>
                </c:pt>
                <c:pt idx="273">
                  <c:v>1239</c:v>
                </c:pt>
                <c:pt idx="274">
                  <c:v>4599</c:v>
                </c:pt>
                <c:pt idx="275">
                  <c:v>2780</c:v>
                </c:pt>
                <c:pt idx="276">
                  <c:v>5292</c:v>
                </c:pt>
                <c:pt idx="277">
                  <c:v>1579</c:v>
                </c:pt>
                <c:pt idx="278">
                  <c:v>1667</c:v>
                </c:pt>
                <c:pt idx="279">
                  <c:v>5533</c:v>
                </c:pt>
                <c:pt idx="280">
                  <c:v>2993</c:v>
                </c:pt>
                <c:pt idx="281">
                  <c:v>197</c:v>
                </c:pt>
                <c:pt idx="282">
                  <c:v>1346</c:v>
                </c:pt>
                <c:pt idx="283">
                  <c:v>1341</c:v>
                </c:pt>
                <c:pt idx="284">
                  <c:v>850</c:v>
                </c:pt>
                <c:pt idx="285">
                  <c:v>3441</c:v>
                </c:pt>
                <c:pt idx="286">
                  <c:v>3747</c:v>
                </c:pt>
                <c:pt idx="287">
                  <c:v>4826</c:v>
                </c:pt>
                <c:pt idx="288">
                  <c:v>1348</c:v>
                </c:pt>
                <c:pt idx="289">
                  <c:v>2585</c:v>
                </c:pt>
                <c:pt idx="290">
                  <c:v>5390</c:v>
                </c:pt>
                <c:pt idx="291">
                  <c:v>5164</c:v>
                </c:pt>
                <c:pt idx="292">
                  <c:v>2208</c:v>
                </c:pt>
                <c:pt idx="293">
                  <c:v>4660</c:v>
                </c:pt>
                <c:pt idx="294">
                  <c:v>5360</c:v>
                </c:pt>
                <c:pt idx="295">
                  <c:v>5072</c:v>
                </c:pt>
                <c:pt idx="296">
                  <c:v>3971</c:v>
                </c:pt>
                <c:pt idx="297">
                  <c:v>3492</c:v>
                </c:pt>
                <c:pt idx="298">
                  <c:v>2627</c:v>
                </c:pt>
                <c:pt idx="299">
                  <c:v>1667</c:v>
                </c:pt>
                <c:pt idx="300">
                  <c:v>6389</c:v>
                </c:pt>
                <c:pt idx="301">
                  <c:v>4860</c:v>
                </c:pt>
                <c:pt idx="302">
                  <c:v>2607</c:v>
                </c:pt>
                <c:pt idx="303">
                  <c:v>2864</c:v>
                </c:pt>
                <c:pt idx="304">
                  <c:v>3696</c:v>
                </c:pt>
                <c:pt idx="305">
                  <c:v>1534</c:v>
                </c:pt>
                <c:pt idx="306">
                  <c:v>627</c:v>
                </c:pt>
                <c:pt idx="307">
                  <c:v>990</c:v>
                </c:pt>
                <c:pt idx="308">
                  <c:v>1574</c:v>
                </c:pt>
                <c:pt idx="309">
                  <c:v>5684</c:v>
                </c:pt>
                <c:pt idx="310">
                  <c:v>1679</c:v>
                </c:pt>
                <c:pt idx="311">
                  <c:v>1048</c:v>
                </c:pt>
                <c:pt idx="312">
                  <c:v>1823</c:v>
                </c:pt>
                <c:pt idx="313">
                  <c:v>2728</c:v>
                </c:pt>
                <c:pt idx="314">
                  <c:v>1922</c:v>
                </c:pt>
                <c:pt idx="315">
                  <c:v>1083</c:v>
                </c:pt>
                <c:pt idx="316">
                  <c:v>2100</c:v>
                </c:pt>
                <c:pt idx="317">
                  <c:v>1787</c:v>
                </c:pt>
                <c:pt idx="318">
                  <c:v>1900</c:v>
                </c:pt>
                <c:pt idx="319">
                  <c:v>2327</c:v>
                </c:pt>
                <c:pt idx="320">
                  <c:v>4422</c:v>
                </c:pt>
                <c:pt idx="321">
                  <c:v>640</c:v>
                </c:pt>
                <c:pt idx="322">
                  <c:v>750</c:v>
                </c:pt>
                <c:pt idx="323">
                  <c:v>1441</c:v>
                </c:pt>
                <c:pt idx="324">
                  <c:v>1679</c:v>
                </c:pt>
                <c:pt idx="325">
                  <c:v>1692</c:v>
                </c:pt>
                <c:pt idx="326">
                  <c:v>2034</c:v>
                </c:pt>
                <c:pt idx="327">
                  <c:v>1797</c:v>
                </c:pt>
                <c:pt idx="328">
                  <c:v>4393</c:v>
                </c:pt>
                <c:pt idx="329">
                  <c:v>6247</c:v>
                </c:pt>
                <c:pt idx="330">
                  <c:v>3808</c:v>
                </c:pt>
                <c:pt idx="331">
                  <c:v>3238</c:v>
                </c:pt>
                <c:pt idx="332">
                  <c:v>3793</c:v>
                </c:pt>
                <c:pt idx="333">
                  <c:v>1637</c:v>
                </c:pt>
                <c:pt idx="334">
                  <c:v>3354</c:v>
                </c:pt>
                <c:pt idx="335">
                  <c:v>3011</c:v>
                </c:pt>
                <c:pt idx="336">
                  <c:v>537</c:v>
                </c:pt>
                <c:pt idx="337">
                  <c:v>1375</c:v>
                </c:pt>
                <c:pt idx="338">
                  <c:v>766</c:v>
                </c:pt>
                <c:pt idx="339">
                  <c:v>1044</c:v>
                </c:pt>
                <c:pt idx="340">
                  <c:v>3454</c:v>
                </c:pt>
                <c:pt idx="341">
                  <c:v>2070</c:v>
                </c:pt>
                <c:pt idx="342">
                  <c:v>4658</c:v>
                </c:pt>
                <c:pt idx="343">
                  <c:v>7155</c:v>
                </c:pt>
                <c:pt idx="344">
                  <c:v>4955</c:v>
                </c:pt>
                <c:pt idx="345">
                  <c:v>4224</c:v>
                </c:pt>
                <c:pt idx="346">
                  <c:v>2622</c:v>
                </c:pt>
                <c:pt idx="347">
                  <c:v>2686</c:v>
                </c:pt>
                <c:pt idx="348">
                  <c:v>2679</c:v>
                </c:pt>
                <c:pt idx="349">
                  <c:v>3118</c:v>
                </c:pt>
                <c:pt idx="350">
                  <c:v>3447</c:v>
                </c:pt>
                <c:pt idx="351">
                  <c:v>1439</c:v>
                </c:pt>
                <c:pt idx="352">
                  <c:v>3215</c:v>
                </c:pt>
                <c:pt idx="353">
                  <c:v>2345</c:v>
                </c:pt>
                <c:pt idx="354">
                  <c:v>1110</c:v>
                </c:pt>
                <c:pt idx="355">
                  <c:v>2134</c:v>
                </c:pt>
                <c:pt idx="356">
                  <c:v>1124</c:v>
                </c:pt>
                <c:pt idx="357">
                  <c:v>850</c:v>
                </c:pt>
                <c:pt idx="358">
                  <c:v>3947</c:v>
                </c:pt>
                <c:pt idx="359">
                  <c:v>2004</c:v>
                </c:pt>
                <c:pt idx="360">
                  <c:v>3176</c:v>
                </c:pt>
                <c:pt idx="361">
                  <c:v>1171</c:v>
                </c:pt>
                <c:pt idx="362">
                  <c:v>2677</c:v>
                </c:pt>
                <c:pt idx="363">
                  <c:v>982</c:v>
                </c:pt>
                <c:pt idx="364">
                  <c:v>3137</c:v>
                </c:pt>
              </c:numCache>
            </c:numRef>
          </c:val>
        </c:ser>
        <c:dLbls>
          <c:showLegendKey val="0"/>
          <c:showVal val="0"/>
          <c:showCatName val="0"/>
          <c:showSerName val="0"/>
          <c:showPercent val="0"/>
          <c:showBubbleSize val="0"/>
        </c:dLbls>
        <c:gapWidth val="0"/>
        <c:overlap val="100"/>
        <c:axId val="724689152"/>
        <c:axId val="7246820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134</c:v>
                </c:pt>
                <c:pt idx="1">
                  <c:v>29685</c:v>
                </c:pt>
                <c:pt idx="2">
                  <c:v>28849</c:v>
                </c:pt>
                <c:pt idx="3">
                  <c:v>40009</c:v>
                </c:pt>
                <c:pt idx="4">
                  <c:v>46658</c:v>
                </c:pt>
                <c:pt idx="5">
                  <c:v>47015</c:v>
                </c:pt>
                <c:pt idx="6">
                  <c:v>44409</c:v>
                </c:pt>
                <c:pt idx="7">
                  <c:v>47385</c:v>
                </c:pt>
                <c:pt idx="8">
                  <c:v>48272</c:v>
                </c:pt>
                <c:pt idx="9">
                  <c:v>49590</c:v>
                </c:pt>
                <c:pt idx="10">
                  <c:v>47813</c:v>
                </c:pt>
                <c:pt idx="11">
                  <c:v>47817</c:v>
                </c:pt>
                <c:pt idx="12">
                  <c:v>51061</c:v>
                </c:pt>
                <c:pt idx="13">
                  <c:v>52551</c:v>
                </c:pt>
                <c:pt idx="14">
                  <c:v>49112</c:v>
                </c:pt>
                <c:pt idx="15">
                  <c:v>47264</c:v>
                </c:pt>
                <c:pt idx="16">
                  <c:v>51640</c:v>
                </c:pt>
                <c:pt idx="17">
                  <c:v>49972</c:v>
                </c:pt>
                <c:pt idx="18">
                  <c:v>52805</c:v>
                </c:pt>
                <c:pt idx="19">
                  <c:v>50649</c:v>
                </c:pt>
                <c:pt idx="20">
                  <c:v>48635</c:v>
                </c:pt>
                <c:pt idx="21">
                  <c:v>48396</c:v>
                </c:pt>
                <c:pt idx="22">
                  <c:v>52654</c:v>
                </c:pt>
                <c:pt idx="23">
                  <c:v>49663</c:v>
                </c:pt>
                <c:pt idx="24">
                  <c:v>48638</c:v>
                </c:pt>
                <c:pt idx="25">
                  <c:v>52006</c:v>
                </c:pt>
                <c:pt idx="26">
                  <c:v>48724</c:v>
                </c:pt>
                <c:pt idx="27">
                  <c:v>51885</c:v>
                </c:pt>
                <c:pt idx="28">
                  <c:v>52449</c:v>
                </c:pt>
                <c:pt idx="29">
                  <c:v>45592</c:v>
                </c:pt>
                <c:pt idx="30">
                  <c:v>32920</c:v>
                </c:pt>
                <c:pt idx="31">
                  <c:v>38054</c:v>
                </c:pt>
                <c:pt idx="32">
                  <c:v>49547</c:v>
                </c:pt>
                <c:pt idx="33">
                  <c:v>41179</c:v>
                </c:pt>
                <c:pt idx="34">
                  <c:v>42058</c:v>
                </c:pt>
                <c:pt idx="35">
                  <c:v>43262</c:v>
                </c:pt>
                <c:pt idx="36">
                  <c:v>43428</c:v>
                </c:pt>
                <c:pt idx="37">
                  <c:v>42064</c:v>
                </c:pt>
                <c:pt idx="38">
                  <c:v>41693</c:v>
                </c:pt>
                <c:pt idx="39">
                  <c:v>41898</c:v>
                </c:pt>
                <c:pt idx="40">
                  <c:v>44206</c:v>
                </c:pt>
                <c:pt idx="41">
                  <c:v>39970</c:v>
                </c:pt>
                <c:pt idx="42">
                  <c:v>39113</c:v>
                </c:pt>
                <c:pt idx="43">
                  <c:v>44842</c:v>
                </c:pt>
                <c:pt idx="44">
                  <c:v>44014</c:v>
                </c:pt>
                <c:pt idx="45">
                  <c:v>43731</c:v>
                </c:pt>
                <c:pt idx="46">
                  <c:v>45927</c:v>
                </c:pt>
                <c:pt idx="47">
                  <c:v>49622</c:v>
                </c:pt>
                <c:pt idx="48">
                  <c:v>46009</c:v>
                </c:pt>
                <c:pt idx="49">
                  <c:v>44628</c:v>
                </c:pt>
                <c:pt idx="50">
                  <c:v>45817</c:v>
                </c:pt>
                <c:pt idx="51">
                  <c:v>50365</c:v>
                </c:pt>
                <c:pt idx="52">
                  <c:v>50982</c:v>
                </c:pt>
                <c:pt idx="53">
                  <c:v>48378</c:v>
                </c:pt>
                <c:pt idx="54">
                  <c:v>44973</c:v>
                </c:pt>
                <c:pt idx="55">
                  <c:v>45330</c:v>
                </c:pt>
                <c:pt idx="56">
                  <c:v>43680</c:v>
                </c:pt>
                <c:pt idx="57">
                  <c:v>43386</c:v>
                </c:pt>
                <c:pt idx="58">
                  <c:v>45181</c:v>
                </c:pt>
                <c:pt idx="59">
                  <c:v>43447</c:v>
                </c:pt>
                <c:pt idx="60">
                  <c:v>47718</c:v>
                </c:pt>
                <c:pt idx="61">
                  <c:v>44112</c:v>
                </c:pt>
                <c:pt idx="62">
                  <c:v>42283</c:v>
                </c:pt>
                <c:pt idx="63">
                  <c:v>46335</c:v>
                </c:pt>
                <c:pt idx="64">
                  <c:v>50086</c:v>
                </c:pt>
                <c:pt idx="65">
                  <c:v>48142</c:v>
                </c:pt>
                <c:pt idx="66">
                  <c:v>46294</c:v>
                </c:pt>
                <c:pt idx="67">
                  <c:v>44194</c:v>
                </c:pt>
                <c:pt idx="68">
                  <c:v>39342</c:v>
                </c:pt>
                <c:pt idx="69">
                  <c:v>44234</c:v>
                </c:pt>
                <c:pt idx="70">
                  <c:v>46720</c:v>
                </c:pt>
                <c:pt idx="71">
                  <c:v>51083</c:v>
                </c:pt>
                <c:pt idx="72">
                  <c:v>47192</c:v>
                </c:pt>
                <c:pt idx="73">
                  <c:v>50525</c:v>
                </c:pt>
                <c:pt idx="74">
                  <c:v>47819</c:v>
                </c:pt>
                <c:pt idx="75">
                  <c:v>53249</c:v>
                </c:pt>
                <c:pt idx="76">
                  <c:v>47426</c:v>
                </c:pt>
                <c:pt idx="77">
                  <c:v>47495</c:v>
                </c:pt>
                <c:pt idx="78">
                  <c:v>53145</c:v>
                </c:pt>
                <c:pt idx="79">
                  <c:v>48812</c:v>
                </c:pt>
                <c:pt idx="80">
                  <c:v>49213</c:v>
                </c:pt>
                <c:pt idx="81">
                  <c:v>53552</c:v>
                </c:pt>
                <c:pt idx="82">
                  <c:v>50711</c:v>
                </c:pt>
                <c:pt idx="83">
                  <c:v>50918</c:v>
                </c:pt>
                <c:pt idx="84">
                  <c:v>46168</c:v>
                </c:pt>
                <c:pt idx="85">
                  <c:v>52172</c:v>
                </c:pt>
                <c:pt idx="86">
                  <c:v>51174</c:v>
                </c:pt>
                <c:pt idx="87">
                  <c:v>52913</c:v>
                </c:pt>
                <c:pt idx="88">
                  <c:v>54685</c:v>
                </c:pt>
                <c:pt idx="89">
                  <c:v>56526</c:v>
                </c:pt>
                <c:pt idx="90">
                  <c:v>56132</c:v>
                </c:pt>
                <c:pt idx="91">
                  <c:v>53877</c:v>
                </c:pt>
                <c:pt idx="92">
                  <c:v>52185</c:v>
                </c:pt>
                <c:pt idx="93">
                  <c:v>55720</c:v>
                </c:pt>
                <c:pt idx="94">
                  <c:v>55750</c:v>
                </c:pt>
                <c:pt idx="95">
                  <c:v>54440</c:v>
                </c:pt>
                <c:pt idx="96">
                  <c:v>55060</c:v>
                </c:pt>
                <c:pt idx="97">
                  <c:v>53902</c:v>
                </c:pt>
                <c:pt idx="98">
                  <c:v>55221</c:v>
                </c:pt>
                <c:pt idx="99">
                  <c:v>47965</c:v>
                </c:pt>
                <c:pt idx="100">
                  <c:v>49221</c:v>
                </c:pt>
                <c:pt idx="101">
                  <c:v>47884</c:v>
                </c:pt>
                <c:pt idx="102">
                  <c:v>47757</c:v>
                </c:pt>
                <c:pt idx="103">
                  <c:v>36480</c:v>
                </c:pt>
                <c:pt idx="104">
                  <c:v>33572</c:v>
                </c:pt>
                <c:pt idx="105">
                  <c:v>37371</c:v>
                </c:pt>
                <c:pt idx="106">
                  <c:v>38684</c:v>
                </c:pt>
                <c:pt idx="107">
                  <c:v>37121</c:v>
                </c:pt>
                <c:pt idx="108">
                  <c:v>38591</c:v>
                </c:pt>
                <c:pt idx="109">
                  <c:v>39295</c:v>
                </c:pt>
                <c:pt idx="110">
                  <c:v>38411</c:v>
                </c:pt>
                <c:pt idx="111">
                  <c:v>43868</c:v>
                </c:pt>
                <c:pt idx="112">
                  <c:v>52587</c:v>
                </c:pt>
                <c:pt idx="113">
                  <c:v>56102</c:v>
                </c:pt>
                <c:pt idx="114">
                  <c:v>55545</c:v>
                </c:pt>
                <c:pt idx="115">
                  <c:v>54670</c:v>
                </c:pt>
                <c:pt idx="116">
                  <c:v>56283</c:v>
                </c:pt>
                <c:pt idx="117">
                  <c:v>55039</c:v>
                </c:pt>
                <c:pt idx="118">
                  <c:v>53037</c:v>
                </c:pt>
                <c:pt idx="119">
                  <c:v>58456</c:v>
                </c:pt>
                <c:pt idx="120">
                  <c:v>57986</c:v>
                </c:pt>
                <c:pt idx="121">
                  <c:v>55533</c:v>
                </c:pt>
                <c:pt idx="122">
                  <c:v>51097</c:v>
                </c:pt>
                <c:pt idx="123">
                  <c:v>48517</c:v>
                </c:pt>
                <c:pt idx="124">
                  <c:v>50432</c:v>
                </c:pt>
                <c:pt idx="125">
                  <c:v>50890</c:v>
                </c:pt>
                <c:pt idx="126">
                  <c:v>56619</c:v>
                </c:pt>
                <c:pt idx="127">
                  <c:v>54492</c:v>
                </c:pt>
                <c:pt idx="128">
                  <c:v>55997</c:v>
                </c:pt>
                <c:pt idx="129">
                  <c:v>50486</c:v>
                </c:pt>
                <c:pt idx="130">
                  <c:v>57620</c:v>
                </c:pt>
                <c:pt idx="131">
                  <c:v>57050</c:v>
                </c:pt>
                <c:pt idx="132">
                  <c:v>57111</c:v>
                </c:pt>
                <c:pt idx="133">
                  <c:v>56283</c:v>
                </c:pt>
                <c:pt idx="134">
                  <c:v>50994</c:v>
                </c:pt>
                <c:pt idx="135">
                  <c:v>51288</c:v>
                </c:pt>
                <c:pt idx="136">
                  <c:v>55509</c:v>
                </c:pt>
                <c:pt idx="137">
                  <c:v>55739</c:v>
                </c:pt>
                <c:pt idx="138">
                  <c:v>57577</c:v>
                </c:pt>
                <c:pt idx="139">
                  <c:v>56668</c:v>
                </c:pt>
                <c:pt idx="140">
                  <c:v>56219</c:v>
                </c:pt>
                <c:pt idx="141">
                  <c:v>56944</c:v>
                </c:pt>
                <c:pt idx="142">
                  <c:v>55994</c:v>
                </c:pt>
                <c:pt idx="143">
                  <c:v>52527</c:v>
                </c:pt>
                <c:pt idx="144">
                  <c:v>57758</c:v>
                </c:pt>
                <c:pt idx="145">
                  <c:v>56298</c:v>
                </c:pt>
                <c:pt idx="146">
                  <c:v>57757</c:v>
                </c:pt>
                <c:pt idx="147">
                  <c:v>54025</c:v>
                </c:pt>
                <c:pt idx="148">
                  <c:v>49819</c:v>
                </c:pt>
                <c:pt idx="149">
                  <c:v>56981</c:v>
                </c:pt>
                <c:pt idx="150">
                  <c:v>53893</c:v>
                </c:pt>
                <c:pt idx="151">
                  <c:v>57184</c:v>
                </c:pt>
                <c:pt idx="152">
                  <c:v>57665</c:v>
                </c:pt>
                <c:pt idx="153">
                  <c:v>52589</c:v>
                </c:pt>
                <c:pt idx="154">
                  <c:v>53312</c:v>
                </c:pt>
                <c:pt idx="155">
                  <c:v>54992</c:v>
                </c:pt>
                <c:pt idx="156">
                  <c:v>54975</c:v>
                </c:pt>
                <c:pt idx="157">
                  <c:v>56361</c:v>
                </c:pt>
                <c:pt idx="158">
                  <c:v>56434</c:v>
                </c:pt>
                <c:pt idx="159">
                  <c:v>56393</c:v>
                </c:pt>
                <c:pt idx="160">
                  <c:v>55245</c:v>
                </c:pt>
                <c:pt idx="161">
                  <c:v>51757</c:v>
                </c:pt>
                <c:pt idx="162">
                  <c:v>49084</c:v>
                </c:pt>
                <c:pt idx="163">
                  <c:v>52988</c:v>
                </c:pt>
                <c:pt idx="164">
                  <c:v>55200</c:v>
                </c:pt>
                <c:pt idx="165">
                  <c:v>55481</c:v>
                </c:pt>
                <c:pt idx="166">
                  <c:v>56243</c:v>
                </c:pt>
                <c:pt idx="167">
                  <c:v>50405</c:v>
                </c:pt>
                <c:pt idx="168">
                  <c:v>39893</c:v>
                </c:pt>
                <c:pt idx="169">
                  <c:v>40273</c:v>
                </c:pt>
                <c:pt idx="170">
                  <c:v>37645</c:v>
                </c:pt>
                <c:pt idx="171">
                  <c:v>38964</c:v>
                </c:pt>
                <c:pt idx="172">
                  <c:v>49612</c:v>
                </c:pt>
                <c:pt idx="173">
                  <c:v>51914</c:v>
                </c:pt>
                <c:pt idx="174">
                  <c:v>49153</c:v>
                </c:pt>
                <c:pt idx="175">
                  <c:v>52779</c:v>
                </c:pt>
                <c:pt idx="176">
                  <c:v>50566</c:v>
                </c:pt>
                <c:pt idx="177">
                  <c:v>55332</c:v>
                </c:pt>
                <c:pt idx="178">
                  <c:v>54364</c:v>
                </c:pt>
                <c:pt idx="179">
                  <c:v>55650</c:v>
                </c:pt>
                <c:pt idx="180">
                  <c:v>53470</c:v>
                </c:pt>
                <c:pt idx="181">
                  <c:v>51441</c:v>
                </c:pt>
                <c:pt idx="182">
                  <c:v>47547</c:v>
                </c:pt>
                <c:pt idx="183">
                  <c:v>47146</c:v>
                </c:pt>
                <c:pt idx="184">
                  <c:v>52227</c:v>
                </c:pt>
                <c:pt idx="185">
                  <c:v>55458</c:v>
                </c:pt>
                <c:pt idx="186">
                  <c:v>56440</c:v>
                </c:pt>
                <c:pt idx="187">
                  <c:v>55195</c:v>
                </c:pt>
                <c:pt idx="188">
                  <c:v>53640</c:v>
                </c:pt>
                <c:pt idx="189">
                  <c:v>54480</c:v>
                </c:pt>
                <c:pt idx="190">
                  <c:v>49576</c:v>
                </c:pt>
                <c:pt idx="191">
                  <c:v>48077</c:v>
                </c:pt>
                <c:pt idx="192">
                  <c:v>49558</c:v>
                </c:pt>
                <c:pt idx="193">
                  <c:v>51077</c:v>
                </c:pt>
                <c:pt idx="194">
                  <c:v>49919</c:v>
                </c:pt>
                <c:pt idx="195">
                  <c:v>54692</c:v>
                </c:pt>
                <c:pt idx="196">
                  <c:v>53896</c:v>
                </c:pt>
                <c:pt idx="197">
                  <c:v>50368</c:v>
                </c:pt>
                <c:pt idx="198">
                  <c:v>53322</c:v>
                </c:pt>
                <c:pt idx="199">
                  <c:v>52297</c:v>
                </c:pt>
                <c:pt idx="200">
                  <c:v>53519</c:v>
                </c:pt>
                <c:pt idx="201">
                  <c:v>50177</c:v>
                </c:pt>
                <c:pt idx="202">
                  <c:v>56916</c:v>
                </c:pt>
                <c:pt idx="203">
                  <c:v>54789</c:v>
                </c:pt>
                <c:pt idx="204">
                  <c:v>54570</c:v>
                </c:pt>
                <c:pt idx="205">
                  <c:v>54709</c:v>
                </c:pt>
                <c:pt idx="206">
                  <c:v>55327</c:v>
                </c:pt>
                <c:pt idx="207">
                  <c:v>50008</c:v>
                </c:pt>
                <c:pt idx="208">
                  <c:v>51886</c:v>
                </c:pt>
                <c:pt idx="209">
                  <c:v>56754</c:v>
                </c:pt>
                <c:pt idx="210">
                  <c:v>53144</c:v>
                </c:pt>
                <c:pt idx="211">
                  <c:v>54084</c:v>
                </c:pt>
                <c:pt idx="212">
                  <c:v>55180</c:v>
                </c:pt>
                <c:pt idx="213">
                  <c:v>49509</c:v>
                </c:pt>
                <c:pt idx="214">
                  <c:v>49127</c:v>
                </c:pt>
                <c:pt idx="215">
                  <c:v>49379</c:v>
                </c:pt>
                <c:pt idx="216">
                  <c:v>49080</c:v>
                </c:pt>
                <c:pt idx="217">
                  <c:v>52806</c:v>
                </c:pt>
                <c:pt idx="218">
                  <c:v>50736</c:v>
                </c:pt>
                <c:pt idx="219">
                  <c:v>53152</c:v>
                </c:pt>
                <c:pt idx="220">
                  <c:v>41585</c:v>
                </c:pt>
                <c:pt idx="221">
                  <c:v>34051</c:v>
                </c:pt>
                <c:pt idx="222">
                  <c:v>36191</c:v>
                </c:pt>
                <c:pt idx="223">
                  <c:v>37377</c:v>
                </c:pt>
                <c:pt idx="224">
                  <c:v>39671</c:v>
                </c:pt>
                <c:pt idx="225">
                  <c:v>39718</c:v>
                </c:pt>
                <c:pt idx="226">
                  <c:v>32901</c:v>
                </c:pt>
                <c:pt idx="227">
                  <c:v>34729</c:v>
                </c:pt>
                <c:pt idx="228">
                  <c:v>39361</c:v>
                </c:pt>
                <c:pt idx="229">
                  <c:v>36420</c:v>
                </c:pt>
                <c:pt idx="230">
                  <c:v>35484</c:v>
                </c:pt>
                <c:pt idx="231">
                  <c:v>39700</c:v>
                </c:pt>
                <c:pt idx="232">
                  <c:v>40939</c:v>
                </c:pt>
                <c:pt idx="233">
                  <c:v>37248</c:v>
                </c:pt>
                <c:pt idx="234">
                  <c:v>32457</c:v>
                </c:pt>
                <c:pt idx="235">
                  <c:v>34280</c:v>
                </c:pt>
                <c:pt idx="236">
                  <c:v>35195</c:v>
                </c:pt>
                <c:pt idx="237">
                  <c:v>32896</c:v>
                </c:pt>
                <c:pt idx="238">
                  <c:v>37011</c:v>
                </c:pt>
                <c:pt idx="239">
                  <c:v>38415</c:v>
                </c:pt>
                <c:pt idx="240">
                  <c:v>32752</c:v>
                </c:pt>
                <c:pt idx="241">
                  <c:v>34518</c:v>
                </c:pt>
                <c:pt idx="242">
                  <c:v>38690</c:v>
                </c:pt>
                <c:pt idx="243">
                  <c:v>33498</c:v>
                </c:pt>
                <c:pt idx="244">
                  <c:v>33057</c:v>
                </c:pt>
                <c:pt idx="245">
                  <c:v>27461</c:v>
                </c:pt>
                <c:pt idx="246">
                  <c:v>27550</c:v>
                </c:pt>
                <c:pt idx="247">
                  <c:v>25427</c:v>
                </c:pt>
                <c:pt idx="248">
                  <c:v>27462</c:v>
                </c:pt>
                <c:pt idx="249">
                  <c:v>26031</c:v>
                </c:pt>
                <c:pt idx="250">
                  <c:v>27656</c:v>
                </c:pt>
                <c:pt idx="251">
                  <c:v>25090</c:v>
                </c:pt>
                <c:pt idx="252">
                  <c:v>25769</c:v>
                </c:pt>
                <c:pt idx="253">
                  <c:v>26546</c:v>
                </c:pt>
                <c:pt idx="254">
                  <c:v>27929</c:v>
                </c:pt>
                <c:pt idx="255">
                  <c:v>45172</c:v>
                </c:pt>
                <c:pt idx="256">
                  <c:v>36532</c:v>
                </c:pt>
                <c:pt idx="257">
                  <c:v>32628</c:v>
                </c:pt>
                <c:pt idx="258">
                  <c:v>36774</c:v>
                </c:pt>
                <c:pt idx="259">
                  <c:v>33673</c:v>
                </c:pt>
                <c:pt idx="260">
                  <c:v>34080</c:v>
                </c:pt>
                <c:pt idx="261">
                  <c:v>35874</c:v>
                </c:pt>
                <c:pt idx="262">
                  <c:v>41993</c:v>
                </c:pt>
                <c:pt idx="263">
                  <c:v>41683</c:v>
                </c:pt>
                <c:pt idx="264">
                  <c:v>38308</c:v>
                </c:pt>
                <c:pt idx="265">
                  <c:v>36311</c:v>
                </c:pt>
                <c:pt idx="266">
                  <c:v>38711</c:v>
                </c:pt>
                <c:pt idx="267">
                  <c:v>36135</c:v>
                </c:pt>
                <c:pt idx="268">
                  <c:v>35844</c:v>
                </c:pt>
                <c:pt idx="269">
                  <c:v>38599</c:v>
                </c:pt>
                <c:pt idx="270">
                  <c:v>34318</c:v>
                </c:pt>
                <c:pt idx="271">
                  <c:v>38974</c:v>
                </c:pt>
                <c:pt idx="272">
                  <c:v>50266</c:v>
                </c:pt>
                <c:pt idx="273">
                  <c:v>51832</c:v>
                </c:pt>
                <c:pt idx="274">
                  <c:v>54928</c:v>
                </c:pt>
                <c:pt idx="275">
                  <c:v>54070</c:v>
                </c:pt>
                <c:pt idx="276">
                  <c:v>54917</c:v>
                </c:pt>
                <c:pt idx="277">
                  <c:v>44769</c:v>
                </c:pt>
                <c:pt idx="278">
                  <c:v>33717</c:v>
                </c:pt>
                <c:pt idx="279">
                  <c:v>37820</c:v>
                </c:pt>
                <c:pt idx="280">
                  <c:v>51474</c:v>
                </c:pt>
                <c:pt idx="281">
                  <c:v>48967</c:v>
                </c:pt>
                <c:pt idx="282">
                  <c:v>50554</c:v>
                </c:pt>
                <c:pt idx="283">
                  <c:v>48406</c:v>
                </c:pt>
                <c:pt idx="284">
                  <c:v>44310</c:v>
                </c:pt>
                <c:pt idx="285">
                  <c:v>34699</c:v>
                </c:pt>
                <c:pt idx="286">
                  <c:v>35837</c:v>
                </c:pt>
                <c:pt idx="287">
                  <c:v>45912</c:v>
                </c:pt>
                <c:pt idx="288">
                  <c:v>41429</c:v>
                </c:pt>
                <c:pt idx="289">
                  <c:v>43617</c:v>
                </c:pt>
                <c:pt idx="290">
                  <c:v>42624</c:v>
                </c:pt>
                <c:pt idx="291">
                  <c:v>34859</c:v>
                </c:pt>
                <c:pt idx="292">
                  <c:v>30957</c:v>
                </c:pt>
                <c:pt idx="293">
                  <c:v>29801</c:v>
                </c:pt>
                <c:pt idx="294">
                  <c:v>29743</c:v>
                </c:pt>
                <c:pt idx="295">
                  <c:v>44203</c:v>
                </c:pt>
                <c:pt idx="296">
                  <c:v>43595</c:v>
                </c:pt>
                <c:pt idx="297">
                  <c:v>47699</c:v>
                </c:pt>
                <c:pt idx="298">
                  <c:v>33750</c:v>
                </c:pt>
                <c:pt idx="299">
                  <c:v>30955</c:v>
                </c:pt>
                <c:pt idx="300">
                  <c:v>44255</c:v>
                </c:pt>
                <c:pt idx="301">
                  <c:v>48405</c:v>
                </c:pt>
                <c:pt idx="302">
                  <c:v>46659</c:v>
                </c:pt>
                <c:pt idx="303">
                  <c:v>46832</c:v>
                </c:pt>
                <c:pt idx="304">
                  <c:v>45404</c:v>
                </c:pt>
                <c:pt idx="305">
                  <c:v>33865</c:v>
                </c:pt>
                <c:pt idx="306">
                  <c:v>39706</c:v>
                </c:pt>
                <c:pt idx="307">
                  <c:v>48499</c:v>
                </c:pt>
                <c:pt idx="308">
                  <c:v>40480</c:v>
                </c:pt>
                <c:pt idx="309">
                  <c:v>46570</c:v>
                </c:pt>
                <c:pt idx="310">
                  <c:v>46391</c:v>
                </c:pt>
                <c:pt idx="311">
                  <c:v>47336</c:v>
                </c:pt>
                <c:pt idx="312">
                  <c:v>47519</c:v>
                </c:pt>
                <c:pt idx="313">
                  <c:v>35136</c:v>
                </c:pt>
                <c:pt idx="314">
                  <c:v>43000</c:v>
                </c:pt>
                <c:pt idx="315">
                  <c:v>49038</c:v>
                </c:pt>
                <c:pt idx="316">
                  <c:v>50366</c:v>
                </c:pt>
                <c:pt idx="317">
                  <c:v>51089</c:v>
                </c:pt>
                <c:pt idx="318">
                  <c:v>49957</c:v>
                </c:pt>
                <c:pt idx="319">
                  <c:v>45376</c:v>
                </c:pt>
                <c:pt idx="320">
                  <c:v>46194</c:v>
                </c:pt>
                <c:pt idx="321">
                  <c:v>50219</c:v>
                </c:pt>
                <c:pt idx="322">
                  <c:v>50561</c:v>
                </c:pt>
                <c:pt idx="323">
                  <c:v>46778</c:v>
                </c:pt>
                <c:pt idx="324">
                  <c:v>48648</c:v>
                </c:pt>
                <c:pt idx="325">
                  <c:v>49317</c:v>
                </c:pt>
                <c:pt idx="326">
                  <c:v>47013</c:v>
                </c:pt>
                <c:pt idx="327">
                  <c:v>46655</c:v>
                </c:pt>
                <c:pt idx="328">
                  <c:v>49266</c:v>
                </c:pt>
                <c:pt idx="329">
                  <c:v>56869</c:v>
                </c:pt>
                <c:pt idx="330">
                  <c:v>55317</c:v>
                </c:pt>
                <c:pt idx="331">
                  <c:v>55127</c:v>
                </c:pt>
                <c:pt idx="332">
                  <c:v>53685</c:v>
                </c:pt>
                <c:pt idx="333">
                  <c:v>51844</c:v>
                </c:pt>
                <c:pt idx="334">
                  <c:v>53096</c:v>
                </c:pt>
                <c:pt idx="335">
                  <c:v>53169</c:v>
                </c:pt>
                <c:pt idx="336">
                  <c:v>52675</c:v>
                </c:pt>
                <c:pt idx="337">
                  <c:v>53633</c:v>
                </c:pt>
                <c:pt idx="338">
                  <c:v>53709</c:v>
                </c:pt>
                <c:pt idx="339">
                  <c:v>51646</c:v>
                </c:pt>
                <c:pt idx="340">
                  <c:v>52954</c:v>
                </c:pt>
                <c:pt idx="341">
                  <c:v>52234</c:v>
                </c:pt>
                <c:pt idx="342">
                  <c:v>53717</c:v>
                </c:pt>
                <c:pt idx="343">
                  <c:v>54939</c:v>
                </c:pt>
                <c:pt idx="344">
                  <c:v>54424</c:v>
                </c:pt>
                <c:pt idx="345">
                  <c:v>53190</c:v>
                </c:pt>
                <c:pt idx="346">
                  <c:v>52538</c:v>
                </c:pt>
                <c:pt idx="347">
                  <c:v>51715</c:v>
                </c:pt>
                <c:pt idx="348">
                  <c:v>52175</c:v>
                </c:pt>
                <c:pt idx="349">
                  <c:v>52989</c:v>
                </c:pt>
                <c:pt idx="350">
                  <c:v>53592</c:v>
                </c:pt>
                <c:pt idx="351">
                  <c:v>51717</c:v>
                </c:pt>
                <c:pt idx="352">
                  <c:v>53742</c:v>
                </c:pt>
                <c:pt idx="353">
                  <c:v>52452</c:v>
                </c:pt>
                <c:pt idx="354">
                  <c:v>49100</c:v>
                </c:pt>
                <c:pt idx="355">
                  <c:v>51754</c:v>
                </c:pt>
                <c:pt idx="356">
                  <c:v>51552</c:v>
                </c:pt>
                <c:pt idx="357">
                  <c:v>50984</c:v>
                </c:pt>
                <c:pt idx="358">
                  <c:v>54115</c:v>
                </c:pt>
                <c:pt idx="359">
                  <c:v>52674</c:v>
                </c:pt>
                <c:pt idx="360">
                  <c:v>53331</c:v>
                </c:pt>
                <c:pt idx="361">
                  <c:v>50754</c:v>
                </c:pt>
                <c:pt idx="362">
                  <c:v>52247</c:v>
                </c:pt>
                <c:pt idx="363">
                  <c:v>50768</c:v>
                </c:pt>
                <c:pt idx="364">
                  <c:v>52931</c:v>
                </c:pt>
              </c:numCache>
            </c:numRef>
          </c:val>
          <c:smooth val="0"/>
        </c:ser>
        <c:dLbls>
          <c:showLegendKey val="0"/>
          <c:showVal val="0"/>
          <c:showCatName val="0"/>
          <c:showSerName val="0"/>
          <c:showPercent val="0"/>
          <c:showBubbleSize val="0"/>
        </c:dLbls>
        <c:marker val="1"/>
        <c:smooth val="0"/>
        <c:axId val="724689152"/>
        <c:axId val="724682080"/>
      </c:lineChart>
      <c:date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Offset val="100"/>
        <c:baseTimeUnit val="days"/>
        <c:majorUnit val="2"/>
        <c:majorTimeUnit val="months"/>
        <c:minorUnit val="48"/>
      </c:date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3888</c:v>
                </c:pt>
                <c:pt idx="1">
                  <c:v>1609</c:v>
                </c:pt>
                <c:pt idx="2">
                  <c:v>902</c:v>
                </c:pt>
                <c:pt idx="3">
                  <c:v>3275</c:v>
                </c:pt>
                <c:pt idx="4">
                  <c:v>1432</c:v>
                </c:pt>
                <c:pt idx="5">
                  <c:v>651</c:v>
                </c:pt>
                <c:pt idx="6">
                  <c:v>844</c:v>
                </c:pt>
                <c:pt idx="7">
                  <c:v>2649</c:v>
                </c:pt>
                <c:pt idx="8">
                  <c:v>3180</c:v>
                </c:pt>
                <c:pt idx="9">
                  <c:v>2655</c:v>
                </c:pt>
                <c:pt idx="10">
                  <c:v>988</c:v>
                </c:pt>
                <c:pt idx="11">
                  <c:v>1877</c:v>
                </c:pt>
                <c:pt idx="12">
                  <c:v>5457</c:v>
                </c:pt>
                <c:pt idx="13">
                  <c:v>6105</c:v>
                </c:pt>
                <c:pt idx="14">
                  <c:v>1690</c:v>
                </c:pt>
                <c:pt idx="15">
                  <c:v>1023</c:v>
                </c:pt>
                <c:pt idx="16">
                  <c:v>3057</c:v>
                </c:pt>
                <c:pt idx="17">
                  <c:v>2147</c:v>
                </c:pt>
                <c:pt idx="18">
                  <c:v>5320</c:v>
                </c:pt>
                <c:pt idx="19">
                  <c:v>2508</c:v>
                </c:pt>
                <c:pt idx="20">
                  <c:v>1698</c:v>
                </c:pt>
                <c:pt idx="21">
                  <c:v>1979</c:v>
                </c:pt>
                <c:pt idx="22">
                  <c:v>7373</c:v>
                </c:pt>
                <c:pt idx="23">
                  <c:v>3235</c:v>
                </c:pt>
                <c:pt idx="24">
                  <c:v>1709</c:v>
                </c:pt>
                <c:pt idx="25">
                  <c:v>6264</c:v>
                </c:pt>
                <c:pt idx="26">
                  <c:v>5226</c:v>
                </c:pt>
                <c:pt idx="27">
                  <c:v>6042</c:v>
                </c:pt>
                <c:pt idx="28">
                  <c:v>7995</c:v>
                </c:pt>
                <c:pt idx="29">
                  <c:v>5642</c:v>
                </c:pt>
                <c:pt idx="30">
                  <c:v>3490</c:v>
                </c:pt>
                <c:pt idx="31">
                  <c:v>1037</c:v>
                </c:pt>
                <c:pt idx="32">
                  <c:v>6091</c:v>
                </c:pt>
                <c:pt idx="33">
                  <c:v>3864</c:v>
                </c:pt>
                <c:pt idx="34">
                  <c:v>2615</c:v>
                </c:pt>
                <c:pt idx="35">
                  <c:v>4923</c:v>
                </c:pt>
                <c:pt idx="36">
                  <c:v>4725</c:v>
                </c:pt>
                <c:pt idx="37">
                  <c:v>2581</c:v>
                </c:pt>
                <c:pt idx="38">
                  <c:v>2577</c:v>
                </c:pt>
                <c:pt idx="39">
                  <c:v>2646</c:v>
                </c:pt>
                <c:pt idx="40">
                  <c:v>6023</c:v>
                </c:pt>
                <c:pt idx="41">
                  <c:v>1374</c:v>
                </c:pt>
                <c:pt idx="42">
                  <c:v>2842</c:v>
                </c:pt>
                <c:pt idx="43">
                  <c:v>4666</c:v>
                </c:pt>
                <c:pt idx="44">
                  <c:v>1604</c:v>
                </c:pt>
                <c:pt idx="45">
                  <c:v>687</c:v>
                </c:pt>
                <c:pt idx="46">
                  <c:v>5009</c:v>
                </c:pt>
                <c:pt idx="47">
                  <c:v>9221</c:v>
                </c:pt>
                <c:pt idx="48">
                  <c:v>3530</c:v>
                </c:pt>
                <c:pt idx="49">
                  <c:v>1098</c:v>
                </c:pt>
                <c:pt idx="50">
                  <c:v>3955</c:v>
                </c:pt>
                <c:pt idx="51">
                  <c:v>8445</c:v>
                </c:pt>
                <c:pt idx="52">
                  <c:v>9411</c:v>
                </c:pt>
                <c:pt idx="53">
                  <c:v>7905</c:v>
                </c:pt>
                <c:pt idx="54">
                  <c:v>3345</c:v>
                </c:pt>
                <c:pt idx="55">
                  <c:v>4549</c:v>
                </c:pt>
                <c:pt idx="56">
                  <c:v>2362</c:v>
                </c:pt>
                <c:pt idx="57">
                  <c:v>1281</c:v>
                </c:pt>
                <c:pt idx="58">
                  <c:v>3444</c:v>
                </c:pt>
                <c:pt idx="59">
                  <c:v>1648</c:v>
                </c:pt>
                <c:pt idx="60">
                  <c:v>6064</c:v>
                </c:pt>
                <c:pt idx="61">
                  <c:v>2742</c:v>
                </c:pt>
                <c:pt idx="62">
                  <c:v>2957</c:v>
                </c:pt>
                <c:pt idx="63">
                  <c:v>7786</c:v>
                </c:pt>
                <c:pt idx="64">
                  <c:v>9583</c:v>
                </c:pt>
                <c:pt idx="65">
                  <c:v>7148</c:v>
                </c:pt>
                <c:pt idx="66">
                  <c:v>6004</c:v>
                </c:pt>
                <c:pt idx="67">
                  <c:v>4452</c:v>
                </c:pt>
                <c:pt idx="68">
                  <c:v>484</c:v>
                </c:pt>
                <c:pt idx="69">
                  <c:v>969</c:v>
                </c:pt>
                <c:pt idx="70">
                  <c:v>3869</c:v>
                </c:pt>
                <c:pt idx="71">
                  <c:v>7658</c:v>
                </c:pt>
                <c:pt idx="72">
                  <c:v>3955</c:v>
                </c:pt>
                <c:pt idx="73">
                  <c:v>6858</c:v>
                </c:pt>
                <c:pt idx="74">
                  <c:v>4010</c:v>
                </c:pt>
                <c:pt idx="75">
                  <c:v>7496</c:v>
                </c:pt>
                <c:pt idx="76">
                  <c:v>3373</c:v>
                </c:pt>
                <c:pt idx="77">
                  <c:v>4547</c:v>
                </c:pt>
                <c:pt idx="78">
                  <c:v>9554</c:v>
                </c:pt>
                <c:pt idx="79">
                  <c:v>5401</c:v>
                </c:pt>
                <c:pt idx="80">
                  <c:v>5453</c:v>
                </c:pt>
                <c:pt idx="81">
                  <c:v>9016</c:v>
                </c:pt>
                <c:pt idx="82">
                  <c:v>6333</c:v>
                </c:pt>
                <c:pt idx="83">
                  <c:v>6741</c:v>
                </c:pt>
                <c:pt idx="84">
                  <c:v>7513</c:v>
                </c:pt>
                <c:pt idx="85">
                  <c:v>5513</c:v>
                </c:pt>
                <c:pt idx="86">
                  <c:v>4657</c:v>
                </c:pt>
                <c:pt idx="87">
                  <c:v>6870</c:v>
                </c:pt>
                <c:pt idx="88">
                  <c:v>7281</c:v>
                </c:pt>
                <c:pt idx="89">
                  <c:v>9567</c:v>
                </c:pt>
                <c:pt idx="90">
                  <c:v>8522</c:v>
                </c:pt>
                <c:pt idx="91">
                  <c:v>7257</c:v>
                </c:pt>
                <c:pt idx="92">
                  <c:v>4855</c:v>
                </c:pt>
                <c:pt idx="93">
                  <c:v>8477</c:v>
                </c:pt>
                <c:pt idx="94">
                  <c:v>8456</c:v>
                </c:pt>
                <c:pt idx="95">
                  <c:v>7251</c:v>
                </c:pt>
                <c:pt idx="96">
                  <c:v>7997</c:v>
                </c:pt>
                <c:pt idx="97">
                  <c:v>7419</c:v>
                </c:pt>
                <c:pt idx="98">
                  <c:v>8610</c:v>
                </c:pt>
                <c:pt idx="99">
                  <c:v>6873</c:v>
                </c:pt>
                <c:pt idx="100">
                  <c:v>7338</c:v>
                </c:pt>
                <c:pt idx="101">
                  <c:v>707</c:v>
                </c:pt>
                <c:pt idx="102">
                  <c:v>3281</c:v>
                </c:pt>
                <c:pt idx="103">
                  <c:v>5667</c:v>
                </c:pt>
                <c:pt idx="104">
                  <c:v>2686</c:v>
                </c:pt>
                <c:pt idx="105">
                  <c:v>7731</c:v>
                </c:pt>
                <c:pt idx="106">
                  <c:v>9277</c:v>
                </c:pt>
                <c:pt idx="107">
                  <c:v>6475</c:v>
                </c:pt>
                <c:pt idx="108">
                  <c:v>8250</c:v>
                </c:pt>
                <c:pt idx="109">
                  <c:v>8512</c:v>
                </c:pt>
                <c:pt idx="110">
                  <c:v>6978</c:v>
                </c:pt>
                <c:pt idx="111">
                  <c:v>1059</c:v>
                </c:pt>
                <c:pt idx="112">
                  <c:v>3896</c:v>
                </c:pt>
                <c:pt idx="113">
                  <c:v>6426</c:v>
                </c:pt>
                <c:pt idx="114">
                  <c:v>6307</c:v>
                </c:pt>
                <c:pt idx="115">
                  <c:v>6854</c:v>
                </c:pt>
                <c:pt idx="116">
                  <c:v>8261</c:v>
                </c:pt>
                <c:pt idx="117">
                  <c:v>6371</c:v>
                </c:pt>
                <c:pt idx="118">
                  <c:v>3601</c:v>
                </c:pt>
                <c:pt idx="119">
                  <c:v>8751</c:v>
                </c:pt>
                <c:pt idx="120">
                  <c:v>8331</c:v>
                </c:pt>
                <c:pt idx="121">
                  <c:v>6159</c:v>
                </c:pt>
                <c:pt idx="122">
                  <c:v>1554</c:v>
                </c:pt>
                <c:pt idx="123">
                  <c:v>257</c:v>
                </c:pt>
                <c:pt idx="124">
                  <c:v>3032</c:v>
                </c:pt>
                <c:pt idx="125">
                  <c:v>1641</c:v>
                </c:pt>
                <c:pt idx="126">
                  <c:v>6555</c:v>
                </c:pt>
                <c:pt idx="127">
                  <c:v>3725</c:v>
                </c:pt>
                <c:pt idx="128">
                  <c:v>6797</c:v>
                </c:pt>
                <c:pt idx="129">
                  <c:v>1858</c:v>
                </c:pt>
                <c:pt idx="130">
                  <c:v>7412</c:v>
                </c:pt>
                <c:pt idx="131">
                  <c:v>6517</c:v>
                </c:pt>
                <c:pt idx="132">
                  <c:v>6087</c:v>
                </c:pt>
                <c:pt idx="133">
                  <c:v>6564</c:v>
                </c:pt>
                <c:pt idx="134">
                  <c:v>1543</c:v>
                </c:pt>
                <c:pt idx="135">
                  <c:v>1740</c:v>
                </c:pt>
                <c:pt idx="136">
                  <c:v>7386</c:v>
                </c:pt>
                <c:pt idx="137">
                  <c:v>8381</c:v>
                </c:pt>
                <c:pt idx="138">
                  <c:v>9193</c:v>
                </c:pt>
                <c:pt idx="139">
                  <c:v>7926</c:v>
                </c:pt>
                <c:pt idx="140">
                  <c:v>8736</c:v>
                </c:pt>
                <c:pt idx="141">
                  <c:v>8775</c:v>
                </c:pt>
                <c:pt idx="142">
                  <c:v>7565</c:v>
                </c:pt>
                <c:pt idx="143">
                  <c:v>3985</c:v>
                </c:pt>
                <c:pt idx="144">
                  <c:v>9436</c:v>
                </c:pt>
                <c:pt idx="145">
                  <c:v>7964</c:v>
                </c:pt>
                <c:pt idx="146">
                  <c:v>9433</c:v>
                </c:pt>
                <c:pt idx="147">
                  <c:v>6220</c:v>
                </c:pt>
                <c:pt idx="148">
                  <c:v>1013</c:v>
                </c:pt>
                <c:pt idx="149">
                  <c:v>9227</c:v>
                </c:pt>
                <c:pt idx="150">
                  <c:v>6429</c:v>
                </c:pt>
                <c:pt idx="151">
                  <c:v>8826</c:v>
                </c:pt>
                <c:pt idx="152">
                  <c:v>9331</c:v>
                </c:pt>
                <c:pt idx="153">
                  <c:v>4120</c:v>
                </c:pt>
                <c:pt idx="154">
                  <c:v>6323</c:v>
                </c:pt>
                <c:pt idx="155">
                  <c:v>6919</c:v>
                </c:pt>
                <c:pt idx="156">
                  <c:v>7681</c:v>
                </c:pt>
                <c:pt idx="157">
                  <c:v>9394</c:v>
                </c:pt>
                <c:pt idx="158">
                  <c:v>9335</c:v>
                </c:pt>
                <c:pt idx="159">
                  <c:v>9372</c:v>
                </c:pt>
                <c:pt idx="160">
                  <c:v>8483</c:v>
                </c:pt>
                <c:pt idx="161">
                  <c:v>3956</c:v>
                </c:pt>
                <c:pt idx="162">
                  <c:v>1890</c:v>
                </c:pt>
                <c:pt idx="163">
                  <c:v>8378</c:v>
                </c:pt>
                <c:pt idx="164">
                  <c:v>8998</c:v>
                </c:pt>
                <c:pt idx="165">
                  <c:v>8875</c:v>
                </c:pt>
                <c:pt idx="166">
                  <c:v>9429</c:v>
                </c:pt>
                <c:pt idx="167">
                  <c:v>8634</c:v>
                </c:pt>
                <c:pt idx="168">
                  <c:v>9597</c:v>
                </c:pt>
                <c:pt idx="169">
                  <c:v>9864</c:v>
                </c:pt>
                <c:pt idx="170">
                  <c:v>7642</c:v>
                </c:pt>
                <c:pt idx="171">
                  <c:v>7374</c:v>
                </c:pt>
                <c:pt idx="172">
                  <c:v>5734</c:v>
                </c:pt>
                <c:pt idx="173">
                  <c:v>5888</c:v>
                </c:pt>
                <c:pt idx="174">
                  <c:v>2455</c:v>
                </c:pt>
                <c:pt idx="175">
                  <c:v>5226</c:v>
                </c:pt>
                <c:pt idx="176">
                  <c:v>2707</c:v>
                </c:pt>
                <c:pt idx="177">
                  <c:v>8931</c:v>
                </c:pt>
                <c:pt idx="178">
                  <c:v>5965</c:v>
                </c:pt>
                <c:pt idx="179">
                  <c:v>8508</c:v>
                </c:pt>
                <c:pt idx="180">
                  <c:v>7509</c:v>
                </c:pt>
                <c:pt idx="181">
                  <c:v>3265</c:v>
                </c:pt>
                <c:pt idx="182">
                  <c:v>376</c:v>
                </c:pt>
                <c:pt idx="183">
                  <c:v>412</c:v>
                </c:pt>
                <c:pt idx="184">
                  <c:v>4726</c:v>
                </c:pt>
                <c:pt idx="185">
                  <c:v>7933</c:v>
                </c:pt>
                <c:pt idx="186">
                  <c:v>9209</c:v>
                </c:pt>
                <c:pt idx="187">
                  <c:v>8895</c:v>
                </c:pt>
                <c:pt idx="188">
                  <c:v>8431</c:v>
                </c:pt>
                <c:pt idx="189">
                  <c:v>8430</c:v>
                </c:pt>
                <c:pt idx="190">
                  <c:v>2843</c:v>
                </c:pt>
                <c:pt idx="191">
                  <c:v>922</c:v>
                </c:pt>
                <c:pt idx="192">
                  <c:v>2964</c:v>
                </c:pt>
                <c:pt idx="193">
                  <c:v>3801</c:v>
                </c:pt>
                <c:pt idx="194">
                  <c:v>2813</c:v>
                </c:pt>
                <c:pt idx="195">
                  <c:v>8512</c:v>
                </c:pt>
                <c:pt idx="196">
                  <c:v>6751</c:v>
                </c:pt>
                <c:pt idx="197">
                  <c:v>2604</c:v>
                </c:pt>
                <c:pt idx="198">
                  <c:v>7627</c:v>
                </c:pt>
                <c:pt idx="199">
                  <c:v>6465</c:v>
                </c:pt>
                <c:pt idx="200">
                  <c:v>6049</c:v>
                </c:pt>
                <c:pt idx="201">
                  <c:v>4663</c:v>
                </c:pt>
                <c:pt idx="202">
                  <c:v>9041</c:v>
                </c:pt>
                <c:pt idx="203">
                  <c:v>8326</c:v>
                </c:pt>
                <c:pt idx="204">
                  <c:v>7333</c:v>
                </c:pt>
                <c:pt idx="205">
                  <c:v>6617</c:v>
                </c:pt>
                <c:pt idx="206">
                  <c:v>7304</c:v>
                </c:pt>
                <c:pt idx="207">
                  <c:v>2744</c:v>
                </c:pt>
                <c:pt idx="208">
                  <c:v>5991</c:v>
                </c:pt>
                <c:pt idx="209">
                  <c:v>8894</c:v>
                </c:pt>
                <c:pt idx="210">
                  <c:v>5426</c:v>
                </c:pt>
                <c:pt idx="211">
                  <c:v>6541</c:v>
                </c:pt>
                <c:pt idx="212">
                  <c:v>7541</c:v>
                </c:pt>
                <c:pt idx="213">
                  <c:v>1523</c:v>
                </c:pt>
                <c:pt idx="214">
                  <c:v>892</c:v>
                </c:pt>
                <c:pt idx="215">
                  <c:v>1095</c:v>
                </c:pt>
                <c:pt idx="216">
                  <c:v>2353</c:v>
                </c:pt>
                <c:pt idx="217">
                  <c:v>6983</c:v>
                </c:pt>
                <c:pt idx="218">
                  <c:v>4904</c:v>
                </c:pt>
                <c:pt idx="219">
                  <c:v>6307</c:v>
                </c:pt>
                <c:pt idx="220">
                  <c:v>5996</c:v>
                </c:pt>
                <c:pt idx="221">
                  <c:v>4536</c:v>
                </c:pt>
                <c:pt idx="222">
                  <c:v>6306</c:v>
                </c:pt>
                <c:pt idx="223">
                  <c:v>6567</c:v>
                </c:pt>
                <c:pt idx="224">
                  <c:v>8658</c:v>
                </c:pt>
                <c:pt idx="225">
                  <c:v>8342</c:v>
                </c:pt>
                <c:pt idx="226">
                  <c:v>2163</c:v>
                </c:pt>
                <c:pt idx="227">
                  <c:v>3598</c:v>
                </c:pt>
                <c:pt idx="228">
                  <c:v>8229</c:v>
                </c:pt>
                <c:pt idx="229">
                  <c:v>5206</c:v>
                </c:pt>
                <c:pt idx="230">
                  <c:v>4477</c:v>
                </c:pt>
                <c:pt idx="231">
                  <c:v>7198</c:v>
                </c:pt>
                <c:pt idx="232">
                  <c:v>7854</c:v>
                </c:pt>
                <c:pt idx="233">
                  <c:v>4449</c:v>
                </c:pt>
                <c:pt idx="234">
                  <c:v>900</c:v>
                </c:pt>
                <c:pt idx="235">
                  <c:v>2915</c:v>
                </c:pt>
                <c:pt idx="236">
                  <c:v>4475</c:v>
                </c:pt>
                <c:pt idx="237">
                  <c:v>2145</c:v>
                </c:pt>
                <c:pt idx="238">
                  <c:v>6242</c:v>
                </c:pt>
                <c:pt idx="239">
                  <c:v>7571</c:v>
                </c:pt>
                <c:pt idx="240">
                  <c:v>1850</c:v>
                </c:pt>
                <c:pt idx="241">
                  <c:v>3707</c:v>
                </c:pt>
                <c:pt idx="242">
                  <c:v>7963</c:v>
                </c:pt>
                <c:pt idx="243">
                  <c:v>1876</c:v>
                </c:pt>
                <c:pt idx="244">
                  <c:v>1363</c:v>
                </c:pt>
                <c:pt idx="245">
                  <c:v>3865</c:v>
                </c:pt>
                <c:pt idx="246">
                  <c:v>4501</c:v>
                </c:pt>
                <c:pt idx="247">
                  <c:v>2226</c:v>
                </c:pt>
                <c:pt idx="248">
                  <c:v>4132</c:v>
                </c:pt>
                <c:pt idx="249">
                  <c:v>2718</c:v>
                </c:pt>
                <c:pt idx="250">
                  <c:v>4682</c:v>
                </c:pt>
                <c:pt idx="251">
                  <c:v>2030</c:v>
                </c:pt>
                <c:pt idx="252">
                  <c:v>2279</c:v>
                </c:pt>
                <c:pt idx="253">
                  <c:v>2657</c:v>
                </c:pt>
                <c:pt idx="254">
                  <c:v>3486</c:v>
                </c:pt>
                <c:pt idx="255">
                  <c:v>7538</c:v>
                </c:pt>
                <c:pt idx="256">
                  <c:v>7235</c:v>
                </c:pt>
                <c:pt idx="257">
                  <c:v>3653</c:v>
                </c:pt>
                <c:pt idx="258">
                  <c:v>7234</c:v>
                </c:pt>
                <c:pt idx="259">
                  <c:v>4254</c:v>
                </c:pt>
                <c:pt idx="260">
                  <c:v>2346</c:v>
                </c:pt>
                <c:pt idx="261">
                  <c:v>2949</c:v>
                </c:pt>
                <c:pt idx="262">
                  <c:v>8052</c:v>
                </c:pt>
                <c:pt idx="263">
                  <c:v>8107</c:v>
                </c:pt>
                <c:pt idx="264">
                  <c:v>4645</c:v>
                </c:pt>
                <c:pt idx="265">
                  <c:v>3856</c:v>
                </c:pt>
                <c:pt idx="266">
                  <c:v>6474</c:v>
                </c:pt>
                <c:pt idx="267">
                  <c:v>5161</c:v>
                </c:pt>
                <c:pt idx="268">
                  <c:v>9398</c:v>
                </c:pt>
                <c:pt idx="269">
                  <c:v>6696</c:v>
                </c:pt>
                <c:pt idx="270">
                  <c:v>1560</c:v>
                </c:pt>
                <c:pt idx="271">
                  <c:v>533</c:v>
                </c:pt>
                <c:pt idx="272">
                  <c:v>1091</c:v>
                </c:pt>
                <c:pt idx="273">
                  <c:v>1239</c:v>
                </c:pt>
                <c:pt idx="274">
                  <c:v>4599</c:v>
                </c:pt>
                <c:pt idx="275">
                  <c:v>2780</c:v>
                </c:pt>
                <c:pt idx="276">
                  <c:v>5292</c:v>
                </c:pt>
                <c:pt idx="277">
                  <c:v>1579</c:v>
                </c:pt>
                <c:pt idx="278">
                  <c:v>1667</c:v>
                </c:pt>
                <c:pt idx="279">
                  <c:v>5533</c:v>
                </c:pt>
                <c:pt idx="280">
                  <c:v>2993</c:v>
                </c:pt>
                <c:pt idx="281">
                  <c:v>197</c:v>
                </c:pt>
                <c:pt idx="282">
                  <c:v>1346</c:v>
                </c:pt>
                <c:pt idx="283">
                  <c:v>1341</c:v>
                </c:pt>
                <c:pt idx="284">
                  <c:v>850</c:v>
                </c:pt>
                <c:pt idx="285">
                  <c:v>3441</c:v>
                </c:pt>
                <c:pt idx="286">
                  <c:v>3747</c:v>
                </c:pt>
                <c:pt idx="287">
                  <c:v>4826</c:v>
                </c:pt>
                <c:pt idx="288">
                  <c:v>1348</c:v>
                </c:pt>
                <c:pt idx="289">
                  <c:v>2585</c:v>
                </c:pt>
                <c:pt idx="290">
                  <c:v>5390</c:v>
                </c:pt>
                <c:pt idx="291">
                  <c:v>5164</c:v>
                </c:pt>
                <c:pt idx="292">
                  <c:v>2208</c:v>
                </c:pt>
                <c:pt idx="293">
                  <c:v>4660</c:v>
                </c:pt>
                <c:pt idx="294">
                  <c:v>5360</c:v>
                </c:pt>
                <c:pt idx="295">
                  <c:v>5072</c:v>
                </c:pt>
                <c:pt idx="296">
                  <c:v>3971</c:v>
                </c:pt>
                <c:pt idx="297">
                  <c:v>3492</c:v>
                </c:pt>
                <c:pt idx="298">
                  <c:v>2627</c:v>
                </c:pt>
                <c:pt idx="299">
                  <c:v>1667</c:v>
                </c:pt>
                <c:pt idx="300">
                  <c:v>6389</c:v>
                </c:pt>
                <c:pt idx="301">
                  <c:v>4860</c:v>
                </c:pt>
                <c:pt idx="302">
                  <c:v>2607</c:v>
                </c:pt>
                <c:pt idx="303">
                  <c:v>2864</c:v>
                </c:pt>
                <c:pt idx="304">
                  <c:v>3696</c:v>
                </c:pt>
                <c:pt idx="305">
                  <c:v>1534</c:v>
                </c:pt>
                <c:pt idx="306">
                  <c:v>627</c:v>
                </c:pt>
                <c:pt idx="307">
                  <c:v>990</c:v>
                </c:pt>
                <c:pt idx="308">
                  <c:v>1574</c:v>
                </c:pt>
                <c:pt idx="309">
                  <c:v>5684</c:v>
                </c:pt>
                <c:pt idx="310">
                  <c:v>1679</c:v>
                </c:pt>
                <c:pt idx="311">
                  <c:v>1048</c:v>
                </c:pt>
                <c:pt idx="312">
                  <c:v>1823</c:v>
                </c:pt>
                <c:pt idx="313">
                  <c:v>2728</c:v>
                </c:pt>
                <c:pt idx="314">
                  <c:v>1922</c:v>
                </c:pt>
                <c:pt idx="315">
                  <c:v>1083</c:v>
                </c:pt>
                <c:pt idx="316">
                  <c:v>2100</c:v>
                </c:pt>
                <c:pt idx="317">
                  <c:v>1787</c:v>
                </c:pt>
                <c:pt idx="318">
                  <c:v>1900</c:v>
                </c:pt>
                <c:pt idx="319">
                  <c:v>2327</c:v>
                </c:pt>
                <c:pt idx="320">
                  <c:v>4422</c:v>
                </c:pt>
                <c:pt idx="321">
                  <c:v>640</c:v>
                </c:pt>
                <c:pt idx="322">
                  <c:v>750</c:v>
                </c:pt>
                <c:pt idx="323">
                  <c:v>1441</c:v>
                </c:pt>
                <c:pt idx="324">
                  <c:v>1679</c:v>
                </c:pt>
                <c:pt idx="325">
                  <c:v>1692</c:v>
                </c:pt>
                <c:pt idx="326">
                  <c:v>2034</c:v>
                </c:pt>
                <c:pt idx="327">
                  <c:v>1797</c:v>
                </c:pt>
                <c:pt idx="328">
                  <c:v>4393</c:v>
                </c:pt>
                <c:pt idx="329">
                  <c:v>6247</c:v>
                </c:pt>
                <c:pt idx="330">
                  <c:v>3808</c:v>
                </c:pt>
                <c:pt idx="331">
                  <c:v>3238</c:v>
                </c:pt>
                <c:pt idx="332">
                  <c:v>3793</c:v>
                </c:pt>
                <c:pt idx="333">
                  <c:v>1637</c:v>
                </c:pt>
                <c:pt idx="334">
                  <c:v>3354</c:v>
                </c:pt>
                <c:pt idx="335">
                  <c:v>3011</c:v>
                </c:pt>
                <c:pt idx="336">
                  <c:v>537</c:v>
                </c:pt>
                <c:pt idx="337">
                  <c:v>1375</c:v>
                </c:pt>
                <c:pt idx="338">
                  <c:v>766</c:v>
                </c:pt>
                <c:pt idx="339">
                  <c:v>1044</c:v>
                </c:pt>
                <c:pt idx="340">
                  <c:v>3454</c:v>
                </c:pt>
                <c:pt idx="341">
                  <c:v>2070</c:v>
                </c:pt>
                <c:pt idx="342">
                  <c:v>4658</c:v>
                </c:pt>
                <c:pt idx="343">
                  <c:v>7155</c:v>
                </c:pt>
                <c:pt idx="344">
                  <c:v>4955</c:v>
                </c:pt>
                <c:pt idx="345">
                  <c:v>4224</c:v>
                </c:pt>
                <c:pt idx="346">
                  <c:v>2622</c:v>
                </c:pt>
                <c:pt idx="347">
                  <c:v>2686</c:v>
                </c:pt>
                <c:pt idx="348">
                  <c:v>2679</c:v>
                </c:pt>
                <c:pt idx="349">
                  <c:v>3118</c:v>
                </c:pt>
                <c:pt idx="350">
                  <c:v>3447</c:v>
                </c:pt>
                <c:pt idx="351">
                  <c:v>1439</c:v>
                </c:pt>
                <c:pt idx="352">
                  <c:v>3215</c:v>
                </c:pt>
                <c:pt idx="353">
                  <c:v>2345</c:v>
                </c:pt>
                <c:pt idx="354">
                  <c:v>1110</c:v>
                </c:pt>
                <c:pt idx="355">
                  <c:v>2134</c:v>
                </c:pt>
                <c:pt idx="356">
                  <c:v>1124</c:v>
                </c:pt>
                <c:pt idx="357">
                  <c:v>850</c:v>
                </c:pt>
                <c:pt idx="358">
                  <c:v>3947</c:v>
                </c:pt>
                <c:pt idx="359">
                  <c:v>2004</c:v>
                </c:pt>
                <c:pt idx="360">
                  <c:v>3176</c:v>
                </c:pt>
                <c:pt idx="361">
                  <c:v>1171</c:v>
                </c:pt>
                <c:pt idx="362">
                  <c:v>2677</c:v>
                </c:pt>
                <c:pt idx="363">
                  <c:v>982</c:v>
                </c:pt>
                <c:pt idx="364">
                  <c:v>313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64</c:v>
                </c:pt>
                <c:pt idx="1">
                  <c:v>124</c:v>
                </c:pt>
                <c:pt idx="2">
                  <c:v>105</c:v>
                </c:pt>
                <c:pt idx="3">
                  <c:v>83</c:v>
                </c:pt>
                <c:pt idx="4">
                  <c:v>100</c:v>
                </c:pt>
                <c:pt idx="5">
                  <c:v>145</c:v>
                </c:pt>
                <c:pt idx="6">
                  <c:v>125</c:v>
                </c:pt>
                <c:pt idx="7">
                  <c:v>99</c:v>
                </c:pt>
                <c:pt idx="8">
                  <c:v>133</c:v>
                </c:pt>
                <c:pt idx="9">
                  <c:v>141</c:v>
                </c:pt>
                <c:pt idx="10">
                  <c:v>127</c:v>
                </c:pt>
                <c:pt idx="11">
                  <c:v>134</c:v>
                </c:pt>
                <c:pt idx="12">
                  <c:v>118</c:v>
                </c:pt>
                <c:pt idx="13">
                  <c:v>103</c:v>
                </c:pt>
                <c:pt idx="14">
                  <c:v>146</c:v>
                </c:pt>
                <c:pt idx="15">
                  <c:v>115</c:v>
                </c:pt>
                <c:pt idx="16">
                  <c:v>82</c:v>
                </c:pt>
                <c:pt idx="17">
                  <c:v>81</c:v>
                </c:pt>
                <c:pt idx="18">
                  <c:v>105</c:v>
                </c:pt>
                <c:pt idx="19">
                  <c:v>114</c:v>
                </c:pt>
                <c:pt idx="20">
                  <c:v>98</c:v>
                </c:pt>
                <c:pt idx="21">
                  <c:v>147</c:v>
                </c:pt>
                <c:pt idx="22">
                  <c:v>115</c:v>
                </c:pt>
                <c:pt idx="23">
                  <c:v>98</c:v>
                </c:pt>
                <c:pt idx="24">
                  <c:v>108</c:v>
                </c:pt>
                <c:pt idx="25">
                  <c:v>78</c:v>
                </c:pt>
                <c:pt idx="26">
                  <c:v>44</c:v>
                </c:pt>
                <c:pt idx="27">
                  <c:v>80</c:v>
                </c:pt>
                <c:pt idx="28">
                  <c:v>137</c:v>
                </c:pt>
                <c:pt idx="29">
                  <c:v>116</c:v>
                </c:pt>
                <c:pt idx="30">
                  <c:v>102</c:v>
                </c:pt>
                <c:pt idx="31">
                  <c:v>123</c:v>
                </c:pt>
                <c:pt idx="32">
                  <c:v>115</c:v>
                </c:pt>
                <c:pt idx="33">
                  <c:v>109</c:v>
                </c:pt>
                <c:pt idx="34">
                  <c:v>103</c:v>
                </c:pt>
                <c:pt idx="35">
                  <c:v>50</c:v>
                </c:pt>
                <c:pt idx="36">
                  <c:v>94</c:v>
                </c:pt>
                <c:pt idx="37">
                  <c:v>125</c:v>
                </c:pt>
                <c:pt idx="38">
                  <c:v>92</c:v>
                </c:pt>
                <c:pt idx="39">
                  <c:v>109</c:v>
                </c:pt>
                <c:pt idx="40">
                  <c:v>111</c:v>
                </c:pt>
                <c:pt idx="41">
                  <c:v>107</c:v>
                </c:pt>
                <c:pt idx="42">
                  <c:v>93</c:v>
                </c:pt>
                <c:pt idx="43">
                  <c:v>57</c:v>
                </c:pt>
                <c:pt idx="44">
                  <c:v>47</c:v>
                </c:pt>
                <c:pt idx="45">
                  <c:v>45</c:v>
                </c:pt>
                <c:pt idx="46">
                  <c:v>55</c:v>
                </c:pt>
                <c:pt idx="47">
                  <c:v>90</c:v>
                </c:pt>
                <c:pt idx="48">
                  <c:v>17</c:v>
                </c:pt>
                <c:pt idx="49">
                  <c:v>13</c:v>
                </c:pt>
                <c:pt idx="50">
                  <c:v>45</c:v>
                </c:pt>
                <c:pt idx="51">
                  <c:v>56</c:v>
                </c:pt>
                <c:pt idx="52">
                  <c:v>67</c:v>
                </c:pt>
                <c:pt idx="53">
                  <c:v>85</c:v>
                </c:pt>
                <c:pt idx="54">
                  <c:v>97</c:v>
                </c:pt>
                <c:pt idx="55">
                  <c:v>76</c:v>
                </c:pt>
                <c:pt idx="56">
                  <c:v>41</c:v>
                </c:pt>
                <c:pt idx="57">
                  <c:v>65</c:v>
                </c:pt>
                <c:pt idx="58">
                  <c:v>56</c:v>
                </c:pt>
                <c:pt idx="59">
                  <c:v>72</c:v>
                </c:pt>
                <c:pt idx="60">
                  <c:v>41</c:v>
                </c:pt>
                <c:pt idx="61">
                  <c:v>73</c:v>
                </c:pt>
                <c:pt idx="62">
                  <c:v>25</c:v>
                </c:pt>
                <c:pt idx="63">
                  <c:v>50</c:v>
                </c:pt>
                <c:pt idx="64">
                  <c:v>62</c:v>
                </c:pt>
                <c:pt idx="65">
                  <c:v>44</c:v>
                </c:pt>
                <c:pt idx="66">
                  <c:v>52</c:v>
                </c:pt>
                <c:pt idx="67">
                  <c:v>26</c:v>
                </c:pt>
                <c:pt idx="68">
                  <c:v>58</c:v>
                </c:pt>
                <c:pt idx="69">
                  <c:v>82</c:v>
                </c:pt>
                <c:pt idx="70">
                  <c:v>67</c:v>
                </c:pt>
                <c:pt idx="71">
                  <c:v>61</c:v>
                </c:pt>
                <c:pt idx="72">
                  <c:v>43</c:v>
                </c:pt>
                <c:pt idx="73">
                  <c:v>72</c:v>
                </c:pt>
                <c:pt idx="74">
                  <c:v>44</c:v>
                </c:pt>
                <c:pt idx="75">
                  <c:v>57</c:v>
                </c:pt>
                <c:pt idx="76">
                  <c:v>66</c:v>
                </c:pt>
                <c:pt idx="77">
                  <c:v>27</c:v>
                </c:pt>
                <c:pt idx="78">
                  <c:v>58</c:v>
                </c:pt>
                <c:pt idx="79">
                  <c:v>20</c:v>
                </c:pt>
                <c:pt idx="80">
                  <c:v>10</c:v>
                </c:pt>
                <c:pt idx="81">
                  <c:v>45</c:v>
                </c:pt>
                <c:pt idx="82">
                  <c:v>22</c:v>
                </c:pt>
                <c:pt idx="83">
                  <c:v>25</c:v>
                </c:pt>
                <c:pt idx="84">
                  <c:v>38</c:v>
                </c:pt>
                <c:pt idx="85">
                  <c:v>68</c:v>
                </c:pt>
                <c:pt idx="86">
                  <c:v>37</c:v>
                </c:pt>
                <c:pt idx="87">
                  <c:v>18</c:v>
                </c:pt>
                <c:pt idx="88">
                  <c:v>61</c:v>
                </c:pt>
                <c:pt idx="89">
                  <c:v>28</c:v>
                </c:pt>
                <c:pt idx="90">
                  <c:v>48</c:v>
                </c:pt>
                <c:pt idx="91">
                  <c:v>31</c:v>
                </c:pt>
                <c:pt idx="92">
                  <c:v>31</c:v>
                </c:pt>
                <c:pt idx="93">
                  <c:v>14</c:v>
                </c:pt>
                <c:pt idx="94">
                  <c:v>25</c:v>
                </c:pt>
                <c:pt idx="95">
                  <c:v>38</c:v>
                </c:pt>
                <c:pt idx="96">
                  <c:v>26</c:v>
                </c:pt>
                <c:pt idx="97">
                  <c:v>10</c:v>
                </c:pt>
                <c:pt idx="98">
                  <c:v>3</c:v>
                </c:pt>
                <c:pt idx="99">
                  <c:v>8</c:v>
                </c:pt>
                <c:pt idx="100">
                  <c:v>23</c:v>
                </c:pt>
                <c:pt idx="101">
                  <c:v>36</c:v>
                </c:pt>
                <c:pt idx="102">
                  <c:v>7</c:v>
                </c:pt>
                <c:pt idx="103">
                  <c:v>21</c:v>
                </c:pt>
                <c:pt idx="104">
                  <c:v>2</c:v>
                </c:pt>
                <c:pt idx="105">
                  <c:v>7</c:v>
                </c:pt>
                <c:pt idx="106">
                  <c:v>26</c:v>
                </c:pt>
                <c:pt idx="107">
                  <c:v>35</c:v>
                </c:pt>
                <c:pt idx="108">
                  <c:v>44</c:v>
                </c:pt>
                <c:pt idx="109">
                  <c:v>22</c:v>
                </c:pt>
                <c:pt idx="110">
                  <c:v>31</c:v>
                </c:pt>
                <c:pt idx="111">
                  <c:v>23</c:v>
                </c:pt>
                <c:pt idx="112">
                  <c:v>28</c:v>
                </c:pt>
                <c:pt idx="113">
                  <c:v>13</c:v>
                </c:pt>
                <c:pt idx="114">
                  <c:v>12</c:v>
                </c:pt>
                <c:pt idx="115">
                  <c:v>30</c:v>
                </c:pt>
                <c:pt idx="116">
                  <c:v>14</c:v>
                </c:pt>
                <c:pt idx="117">
                  <c:v>12</c:v>
                </c:pt>
                <c:pt idx="118">
                  <c:v>4</c:v>
                </c:pt>
                <c:pt idx="119">
                  <c:v>27</c:v>
                </c:pt>
                <c:pt idx="120">
                  <c:v>33</c:v>
                </c:pt>
                <c:pt idx="121">
                  <c:v>15</c:v>
                </c:pt>
                <c:pt idx="122">
                  <c:v>15</c:v>
                </c:pt>
                <c:pt idx="123">
                  <c:v>4</c:v>
                </c:pt>
                <c:pt idx="124">
                  <c:v>0</c:v>
                </c:pt>
                <c:pt idx="125">
                  <c:v>3</c:v>
                </c:pt>
                <c:pt idx="126">
                  <c:v>0</c:v>
                </c:pt>
                <c:pt idx="127">
                  <c:v>21</c:v>
                </c:pt>
                <c:pt idx="128">
                  <c:v>3</c:v>
                </c:pt>
                <c:pt idx="129">
                  <c:v>17</c:v>
                </c:pt>
                <c:pt idx="130">
                  <c:v>29</c:v>
                </c:pt>
                <c:pt idx="131">
                  <c:v>18</c:v>
                </c:pt>
                <c:pt idx="132">
                  <c:v>38</c:v>
                </c:pt>
                <c:pt idx="133">
                  <c:v>25</c:v>
                </c:pt>
                <c:pt idx="134">
                  <c:v>7</c:v>
                </c:pt>
                <c:pt idx="135">
                  <c:v>0</c:v>
                </c:pt>
                <c:pt idx="136">
                  <c:v>20</c:v>
                </c:pt>
                <c:pt idx="137">
                  <c:v>37</c:v>
                </c:pt>
                <c:pt idx="138">
                  <c:v>40</c:v>
                </c:pt>
                <c:pt idx="139">
                  <c:v>50</c:v>
                </c:pt>
                <c:pt idx="140">
                  <c:v>15</c:v>
                </c:pt>
                <c:pt idx="141">
                  <c:v>21</c:v>
                </c:pt>
                <c:pt idx="142">
                  <c:v>18</c:v>
                </c:pt>
                <c:pt idx="143">
                  <c:v>34</c:v>
                </c:pt>
                <c:pt idx="144">
                  <c:v>22</c:v>
                </c:pt>
                <c:pt idx="145">
                  <c:v>47</c:v>
                </c:pt>
                <c:pt idx="146">
                  <c:v>32</c:v>
                </c:pt>
                <c:pt idx="147">
                  <c:v>3</c:v>
                </c:pt>
                <c:pt idx="148">
                  <c:v>2</c:v>
                </c:pt>
                <c:pt idx="149">
                  <c:v>14</c:v>
                </c:pt>
                <c:pt idx="150">
                  <c:v>40</c:v>
                </c:pt>
                <c:pt idx="151">
                  <c:v>40</c:v>
                </c:pt>
                <c:pt idx="152">
                  <c:v>37</c:v>
                </c:pt>
                <c:pt idx="153">
                  <c:v>8</c:v>
                </c:pt>
                <c:pt idx="154">
                  <c:v>60</c:v>
                </c:pt>
                <c:pt idx="155">
                  <c:v>64</c:v>
                </c:pt>
                <c:pt idx="156">
                  <c:v>67</c:v>
                </c:pt>
                <c:pt idx="157">
                  <c:v>39</c:v>
                </c:pt>
                <c:pt idx="158">
                  <c:v>50</c:v>
                </c:pt>
                <c:pt idx="159">
                  <c:v>32</c:v>
                </c:pt>
                <c:pt idx="160">
                  <c:v>38</c:v>
                </c:pt>
                <c:pt idx="161">
                  <c:v>32</c:v>
                </c:pt>
                <c:pt idx="162">
                  <c:v>56</c:v>
                </c:pt>
                <c:pt idx="163">
                  <c:v>62</c:v>
                </c:pt>
                <c:pt idx="164">
                  <c:v>53</c:v>
                </c:pt>
                <c:pt idx="165">
                  <c:v>33</c:v>
                </c:pt>
                <c:pt idx="166">
                  <c:v>57</c:v>
                </c:pt>
                <c:pt idx="167">
                  <c:v>56</c:v>
                </c:pt>
                <c:pt idx="168">
                  <c:v>40</c:v>
                </c:pt>
                <c:pt idx="169">
                  <c:v>50</c:v>
                </c:pt>
                <c:pt idx="170">
                  <c:v>33</c:v>
                </c:pt>
                <c:pt idx="171">
                  <c:v>31</c:v>
                </c:pt>
                <c:pt idx="172">
                  <c:v>78</c:v>
                </c:pt>
                <c:pt idx="173">
                  <c:v>74</c:v>
                </c:pt>
                <c:pt idx="174">
                  <c:v>57</c:v>
                </c:pt>
                <c:pt idx="175">
                  <c:v>20</c:v>
                </c:pt>
                <c:pt idx="176">
                  <c:v>47</c:v>
                </c:pt>
                <c:pt idx="177">
                  <c:v>49</c:v>
                </c:pt>
                <c:pt idx="178">
                  <c:v>23</c:v>
                </c:pt>
                <c:pt idx="179">
                  <c:v>63</c:v>
                </c:pt>
                <c:pt idx="180">
                  <c:v>29</c:v>
                </c:pt>
                <c:pt idx="181">
                  <c:v>58</c:v>
                </c:pt>
                <c:pt idx="182">
                  <c:v>60</c:v>
                </c:pt>
                <c:pt idx="183">
                  <c:v>81</c:v>
                </c:pt>
                <c:pt idx="184">
                  <c:v>47</c:v>
                </c:pt>
                <c:pt idx="185">
                  <c:v>94</c:v>
                </c:pt>
                <c:pt idx="186">
                  <c:v>96</c:v>
                </c:pt>
                <c:pt idx="187">
                  <c:v>82</c:v>
                </c:pt>
                <c:pt idx="188">
                  <c:v>48</c:v>
                </c:pt>
                <c:pt idx="189">
                  <c:v>73</c:v>
                </c:pt>
                <c:pt idx="190">
                  <c:v>36</c:v>
                </c:pt>
                <c:pt idx="191">
                  <c:v>45</c:v>
                </c:pt>
                <c:pt idx="192">
                  <c:v>18</c:v>
                </c:pt>
                <c:pt idx="193">
                  <c:v>34</c:v>
                </c:pt>
                <c:pt idx="194">
                  <c:v>61</c:v>
                </c:pt>
                <c:pt idx="195">
                  <c:v>89</c:v>
                </c:pt>
                <c:pt idx="196">
                  <c:v>52</c:v>
                </c:pt>
                <c:pt idx="197">
                  <c:v>100</c:v>
                </c:pt>
                <c:pt idx="198">
                  <c:v>87</c:v>
                </c:pt>
                <c:pt idx="199">
                  <c:v>101</c:v>
                </c:pt>
                <c:pt idx="200">
                  <c:v>88</c:v>
                </c:pt>
                <c:pt idx="201">
                  <c:v>66</c:v>
                </c:pt>
                <c:pt idx="202">
                  <c:v>112</c:v>
                </c:pt>
                <c:pt idx="203">
                  <c:v>61</c:v>
                </c:pt>
                <c:pt idx="204">
                  <c:v>94</c:v>
                </c:pt>
                <c:pt idx="205">
                  <c:v>142</c:v>
                </c:pt>
                <c:pt idx="206">
                  <c:v>77</c:v>
                </c:pt>
                <c:pt idx="207">
                  <c:v>84</c:v>
                </c:pt>
                <c:pt idx="208">
                  <c:v>50</c:v>
                </c:pt>
                <c:pt idx="209">
                  <c:v>128</c:v>
                </c:pt>
                <c:pt idx="210">
                  <c:v>134</c:v>
                </c:pt>
                <c:pt idx="211">
                  <c:v>148</c:v>
                </c:pt>
                <c:pt idx="212">
                  <c:v>110</c:v>
                </c:pt>
                <c:pt idx="213">
                  <c:v>90</c:v>
                </c:pt>
                <c:pt idx="214">
                  <c:v>88</c:v>
                </c:pt>
                <c:pt idx="215">
                  <c:v>114</c:v>
                </c:pt>
                <c:pt idx="216">
                  <c:v>94</c:v>
                </c:pt>
                <c:pt idx="217">
                  <c:v>56</c:v>
                </c:pt>
                <c:pt idx="218">
                  <c:v>145</c:v>
                </c:pt>
                <c:pt idx="219">
                  <c:v>87</c:v>
                </c:pt>
                <c:pt idx="220">
                  <c:v>73</c:v>
                </c:pt>
                <c:pt idx="221">
                  <c:v>104</c:v>
                </c:pt>
                <c:pt idx="222">
                  <c:v>131</c:v>
                </c:pt>
                <c:pt idx="223">
                  <c:v>65</c:v>
                </c:pt>
                <c:pt idx="224">
                  <c:v>116</c:v>
                </c:pt>
                <c:pt idx="225">
                  <c:v>116</c:v>
                </c:pt>
                <c:pt idx="226">
                  <c:v>170</c:v>
                </c:pt>
                <c:pt idx="227">
                  <c:v>142</c:v>
                </c:pt>
                <c:pt idx="228">
                  <c:v>112</c:v>
                </c:pt>
                <c:pt idx="229">
                  <c:v>91</c:v>
                </c:pt>
                <c:pt idx="230">
                  <c:v>61</c:v>
                </c:pt>
                <c:pt idx="231">
                  <c:v>54</c:v>
                </c:pt>
                <c:pt idx="232">
                  <c:v>100</c:v>
                </c:pt>
                <c:pt idx="233">
                  <c:v>126</c:v>
                </c:pt>
                <c:pt idx="234">
                  <c:v>124</c:v>
                </c:pt>
                <c:pt idx="235">
                  <c:v>88</c:v>
                </c:pt>
                <c:pt idx="236">
                  <c:v>100</c:v>
                </c:pt>
                <c:pt idx="237">
                  <c:v>114</c:v>
                </c:pt>
                <c:pt idx="238">
                  <c:v>111</c:v>
                </c:pt>
                <c:pt idx="239">
                  <c:v>123</c:v>
                </c:pt>
                <c:pt idx="240">
                  <c:v>75</c:v>
                </c:pt>
                <c:pt idx="241">
                  <c:v>40</c:v>
                </c:pt>
                <c:pt idx="242">
                  <c:v>35</c:v>
                </c:pt>
                <c:pt idx="243">
                  <c:v>138</c:v>
                </c:pt>
                <c:pt idx="244">
                  <c:v>167</c:v>
                </c:pt>
                <c:pt idx="245">
                  <c:v>89</c:v>
                </c:pt>
                <c:pt idx="246">
                  <c:v>120</c:v>
                </c:pt>
                <c:pt idx="247">
                  <c:v>113</c:v>
                </c:pt>
                <c:pt idx="248">
                  <c:v>46</c:v>
                </c:pt>
                <c:pt idx="249">
                  <c:v>129</c:v>
                </c:pt>
                <c:pt idx="250">
                  <c:v>46</c:v>
                </c:pt>
                <c:pt idx="251">
                  <c:v>126</c:v>
                </c:pt>
                <c:pt idx="252">
                  <c:v>66</c:v>
                </c:pt>
                <c:pt idx="253">
                  <c:v>175</c:v>
                </c:pt>
                <c:pt idx="254">
                  <c:v>129</c:v>
                </c:pt>
                <c:pt idx="255">
                  <c:v>154</c:v>
                </c:pt>
                <c:pt idx="256">
                  <c:v>103</c:v>
                </c:pt>
                <c:pt idx="257">
                  <c:v>93</c:v>
                </c:pt>
                <c:pt idx="258">
                  <c:v>130</c:v>
                </c:pt>
                <c:pt idx="259">
                  <c:v>153</c:v>
                </c:pt>
                <c:pt idx="260">
                  <c:v>138</c:v>
                </c:pt>
                <c:pt idx="261">
                  <c:v>60</c:v>
                </c:pt>
                <c:pt idx="262">
                  <c:v>158</c:v>
                </c:pt>
                <c:pt idx="263">
                  <c:v>113</c:v>
                </c:pt>
                <c:pt idx="264">
                  <c:v>156</c:v>
                </c:pt>
                <c:pt idx="265">
                  <c:v>112</c:v>
                </c:pt>
                <c:pt idx="266">
                  <c:v>176</c:v>
                </c:pt>
                <c:pt idx="267">
                  <c:v>130</c:v>
                </c:pt>
                <c:pt idx="268">
                  <c:v>116</c:v>
                </c:pt>
                <c:pt idx="269">
                  <c:v>73</c:v>
                </c:pt>
                <c:pt idx="270">
                  <c:v>102</c:v>
                </c:pt>
                <c:pt idx="271">
                  <c:v>142</c:v>
                </c:pt>
                <c:pt idx="272">
                  <c:v>134</c:v>
                </c:pt>
                <c:pt idx="273">
                  <c:v>157</c:v>
                </c:pt>
                <c:pt idx="274">
                  <c:v>91</c:v>
                </c:pt>
                <c:pt idx="275">
                  <c:v>144</c:v>
                </c:pt>
                <c:pt idx="276">
                  <c:v>99</c:v>
                </c:pt>
                <c:pt idx="277">
                  <c:v>82</c:v>
                </c:pt>
                <c:pt idx="278">
                  <c:v>49</c:v>
                </c:pt>
                <c:pt idx="279">
                  <c:v>35</c:v>
                </c:pt>
                <c:pt idx="280">
                  <c:v>132</c:v>
                </c:pt>
                <c:pt idx="281">
                  <c:v>128</c:v>
                </c:pt>
                <c:pt idx="282">
                  <c:v>126</c:v>
                </c:pt>
                <c:pt idx="283">
                  <c:v>110</c:v>
                </c:pt>
                <c:pt idx="284">
                  <c:v>102</c:v>
                </c:pt>
                <c:pt idx="285">
                  <c:v>108</c:v>
                </c:pt>
                <c:pt idx="286">
                  <c:v>115</c:v>
                </c:pt>
                <c:pt idx="287">
                  <c:v>143</c:v>
                </c:pt>
                <c:pt idx="288">
                  <c:v>119</c:v>
                </c:pt>
                <c:pt idx="289">
                  <c:v>147</c:v>
                </c:pt>
                <c:pt idx="290">
                  <c:v>90</c:v>
                </c:pt>
                <c:pt idx="291">
                  <c:v>88</c:v>
                </c:pt>
                <c:pt idx="292">
                  <c:v>47</c:v>
                </c:pt>
                <c:pt idx="293">
                  <c:v>112</c:v>
                </c:pt>
                <c:pt idx="294">
                  <c:v>82</c:v>
                </c:pt>
                <c:pt idx="295">
                  <c:v>124</c:v>
                </c:pt>
                <c:pt idx="296">
                  <c:v>190</c:v>
                </c:pt>
                <c:pt idx="297">
                  <c:v>168</c:v>
                </c:pt>
                <c:pt idx="298">
                  <c:v>130</c:v>
                </c:pt>
                <c:pt idx="299">
                  <c:v>54</c:v>
                </c:pt>
                <c:pt idx="300">
                  <c:v>91</c:v>
                </c:pt>
                <c:pt idx="301">
                  <c:v>173</c:v>
                </c:pt>
                <c:pt idx="302">
                  <c:v>198</c:v>
                </c:pt>
                <c:pt idx="303">
                  <c:v>173</c:v>
                </c:pt>
                <c:pt idx="304">
                  <c:v>119</c:v>
                </c:pt>
                <c:pt idx="305">
                  <c:v>175</c:v>
                </c:pt>
                <c:pt idx="306">
                  <c:v>204</c:v>
                </c:pt>
                <c:pt idx="307">
                  <c:v>196</c:v>
                </c:pt>
                <c:pt idx="308">
                  <c:v>131</c:v>
                </c:pt>
                <c:pt idx="309">
                  <c:v>167</c:v>
                </c:pt>
                <c:pt idx="310">
                  <c:v>171</c:v>
                </c:pt>
                <c:pt idx="311">
                  <c:v>159</c:v>
                </c:pt>
                <c:pt idx="312">
                  <c:v>144</c:v>
                </c:pt>
                <c:pt idx="313">
                  <c:v>80</c:v>
                </c:pt>
                <c:pt idx="314">
                  <c:v>119</c:v>
                </c:pt>
                <c:pt idx="315">
                  <c:v>139</c:v>
                </c:pt>
                <c:pt idx="316">
                  <c:v>128</c:v>
                </c:pt>
                <c:pt idx="317">
                  <c:v>140</c:v>
                </c:pt>
                <c:pt idx="318">
                  <c:v>134</c:v>
                </c:pt>
                <c:pt idx="319">
                  <c:v>139</c:v>
                </c:pt>
                <c:pt idx="320">
                  <c:v>119</c:v>
                </c:pt>
                <c:pt idx="321">
                  <c:v>198</c:v>
                </c:pt>
                <c:pt idx="322">
                  <c:v>189</c:v>
                </c:pt>
                <c:pt idx="323">
                  <c:v>115</c:v>
                </c:pt>
                <c:pt idx="324">
                  <c:v>158</c:v>
                </c:pt>
                <c:pt idx="325">
                  <c:v>109</c:v>
                </c:pt>
                <c:pt idx="326">
                  <c:v>169</c:v>
                </c:pt>
                <c:pt idx="327">
                  <c:v>135</c:v>
                </c:pt>
                <c:pt idx="328">
                  <c:v>146</c:v>
                </c:pt>
                <c:pt idx="329">
                  <c:v>187</c:v>
                </c:pt>
                <c:pt idx="330">
                  <c:v>191</c:v>
                </c:pt>
                <c:pt idx="331">
                  <c:v>211</c:v>
                </c:pt>
                <c:pt idx="332">
                  <c:v>140</c:v>
                </c:pt>
                <c:pt idx="333">
                  <c:v>166</c:v>
                </c:pt>
                <c:pt idx="334">
                  <c:v>107</c:v>
                </c:pt>
                <c:pt idx="335">
                  <c:v>124</c:v>
                </c:pt>
                <c:pt idx="336">
                  <c:v>157</c:v>
                </c:pt>
                <c:pt idx="337">
                  <c:v>150</c:v>
                </c:pt>
                <c:pt idx="338">
                  <c:v>169</c:v>
                </c:pt>
                <c:pt idx="339">
                  <c:v>146</c:v>
                </c:pt>
                <c:pt idx="340">
                  <c:v>171</c:v>
                </c:pt>
                <c:pt idx="341">
                  <c:v>175</c:v>
                </c:pt>
                <c:pt idx="342">
                  <c:v>151</c:v>
                </c:pt>
                <c:pt idx="343">
                  <c:v>123</c:v>
                </c:pt>
                <c:pt idx="344">
                  <c:v>172</c:v>
                </c:pt>
                <c:pt idx="345">
                  <c:v>138</c:v>
                </c:pt>
                <c:pt idx="346">
                  <c:v>110</c:v>
                </c:pt>
                <c:pt idx="347">
                  <c:v>54</c:v>
                </c:pt>
                <c:pt idx="348">
                  <c:v>177</c:v>
                </c:pt>
                <c:pt idx="349">
                  <c:v>175</c:v>
                </c:pt>
                <c:pt idx="350">
                  <c:v>173</c:v>
                </c:pt>
                <c:pt idx="351">
                  <c:v>117</c:v>
                </c:pt>
                <c:pt idx="352">
                  <c:v>119</c:v>
                </c:pt>
                <c:pt idx="353">
                  <c:v>111</c:v>
                </c:pt>
                <c:pt idx="354">
                  <c:v>124</c:v>
                </c:pt>
                <c:pt idx="355">
                  <c:v>145</c:v>
                </c:pt>
                <c:pt idx="356">
                  <c:v>160</c:v>
                </c:pt>
                <c:pt idx="357">
                  <c:v>161</c:v>
                </c:pt>
                <c:pt idx="358">
                  <c:v>185</c:v>
                </c:pt>
                <c:pt idx="359">
                  <c:v>185</c:v>
                </c:pt>
                <c:pt idx="360">
                  <c:v>185</c:v>
                </c:pt>
                <c:pt idx="361">
                  <c:v>157</c:v>
                </c:pt>
                <c:pt idx="362">
                  <c:v>127</c:v>
                </c:pt>
                <c:pt idx="363">
                  <c:v>136</c:v>
                </c:pt>
                <c:pt idx="364">
                  <c:v>148</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317</c:v>
                </c:pt>
                <c:pt idx="1">
                  <c:v>7273</c:v>
                </c:pt>
                <c:pt idx="2">
                  <c:v>7070</c:v>
                </c:pt>
                <c:pt idx="3">
                  <c:v>7063</c:v>
                </c:pt>
                <c:pt idx="4">
                  <c:v>7058</c:v>
                </c:pt>
                <c:pt idx="5">
                  <c:v>7011</c:v>
                </c:pt>
                <c:pt idx="6">
                  <c:v>6899</c:v>
                </c:pt>
                <c:pt idx="7">
                  <c:v>6529</c:v>
                </c:pt>
                <c:pt idx="8">
                  <c:v>6708</c:v>
                </c:pt>
                <c:pt idx="9">
                  <c:v>6835</c:v>
                </c:pt>
                <c:pt idx="10">
                  <c:v>7044</c:v>
                </c:pt>
                <c:pt idx="11">
                  <c:v>6878</c:v>
                </c:pt>
                <c:pt idx="12">
                  <c:v>6936</c:v>
                </c:pt>
                <c:pt idx="13">
                  <c:v>7341</c:v>
                </c:pt>
                <c:pt idx="14">
                  <c:v>7640</c:v>
                </c:pt>
                <c:pt idx="15">
                  <c:v>7538</c:v>
                </c:pt>
                <c:pt idx="16">
                  <c:v>7888</c:v>
                </c:pt>
                <c:pt idx="17">
                  <c:v>8125</c:v>
                </c:pt>
                <c:pt idx="18">
                  <c:v>8231</c:v>
                </c:pt>
                <c:pt idx="19">
                  <c:v>7888</c:v>
                </c:pt>
                <c:pt idx="20">
                  <c:v>7811</c:v>
                </c:pt>
                <c:pt idx="21">
                  <c:v>7796</c:v>
                </c:pt>
                <c:pt idx="22">
                  <c:v>7881</c:v>
                </c:pt>
                <c:pt idx="23">
                  <c:v>7788</c:v>
                </c:pt>
                <c:pt idx="24">
                  <c:v>7688</c:v>
                </c:pt>
                <c:pt idx="25">
                  <c:v>7710</c:v>
                </c:pt>
                <c:pt idx="26">
                  <c:v>7833</c:v>
                </c:pt>
                <c:pt idx="27">
                  <c:v>7819</c:v>
                </c:pt>
                <c:pt idx="28">
                  <c:v>7817</c:v>
                </c:pt>
                <c:pt idx="29">
                  <c:v>7699</c:v>
                </c:pt>
                <c:pt idx="30">
                  <c:v>7504</c:v>
                </c:pt>
                <c:pt idx="31">
                  <c:v>7162</c:v>
                </c:pt>
                <c:pt idx="32">
                  <c:v>7216</c:v>
                </c:pt>
                <c:pt idx="33">
                  <c:v>7071</c:v>
                </c:pt>
                <c:pt idx="34">
                  <c:v>6950</c:v>
                </c:pt>
                <c:pt idx="35">
                  <c:v>6870</c:v>
                </c:pt>
                <c:pt idx="36">
                  <c:v>6752</c:v>
                </c:pt>
                <c:pt idx="37">
                  <c:v>6744</c:v>
                </c:pt>
                <c:pt idx="38">
                  <c:v>6723</c:v>
                </c:pt>
                <c:pt idx="39">
                  <c:v>6743</c:v>
                </c:pt>
                <c:pt idx="40">
                  <c:v>6658</c:v>
                </c:pt>
                <c:pt idx="41">
                  <c:v>6206</c:v>
                </c:pt>
                <c:pt idx="42">
                  <c:v>5884</c:v>
                </c:pt>
                <c:pt idx="43">
                  <c:v>5867</c:v>
                </c:pt>
                <c:pt idx="44">
                  <c:v>5791</c:v>
                </c:pt>
                <c:pt idx="45">
                  <c:v>5745</c:v>
                </c:pt>
                <c:pt idx="46">
                  <c:v>5791</c:v>
                </c:pt>
                <c:pt idx="47">
                  <c:v>5803</c:v>
                </c:pt>
                <c:pt idx="48">
                  <c:v>5810</c:v>
                </c:pt>
                <c:pt idx="49">
                  <c:v>5794</c:v>
                </c:pt>
                <c:pt idx="50">
                  <c:v>5899</c:v>
                </c:pt>
                <c:pt idx="51">
                  <c:v>5875</c:v>
                </c:pt>
                <c:pt idx="52">
                  <c:v>5895</c:v>
                </c:pt>
                <c:pt idx="53">
                  <c:v>5879</c:v>
                </c:pt>
                <c:pt idx="54">
                  <c:v>5869</c:v>
                </c:pt>
                <c:pt idx="55">
                  <c:v>5941</c:v>
                </c:pt>
                <c:pt idx="56">
                  <c:v>5845</c:v>
                </c:pt>
                <c:pt idx="57">
                  <c:v>6185</c:v>
                </c:pt>
                <c:pt idx="58">
                  <c:v>6509</c:v>
                </c:pt>
                <c:pt idx="59">
                  <c:v>6542</c:v>
                </c:pt>
                <c:pt idx="60">
                  <c:v>6662</c:v>
                </c:pt>
                <c:pt idx="61">
                  <c:v>6682</c:v>
                </c:pt>
                <c:pt idx="62">
                  <c:v>6696</c:v>
                </c:pt>
                <c:pt idx="63">
                  <c:v>6770</c:v>
                </c:pt>
                <c:pt idx="64">
                  <c:v>6769</c:v>
                </c:pt>
                <c:pt idx="65">
                  <c:v>6795</c:v>
                </c:pt>
                <c:pt idx="66">
                  <c:v>6867</c:v>
                </c:pt>
                <c:pt idx="67">
                  <c:v>6995</c:v>
                </c:pt>
                <c:pt idx="68">
                  <c:v>7021</c:v>
                </c:pt>
                <c:pt idx="69">
                  <c:v>7167</c:v>
                </c:pt>
                <c:pt idx="70">
                  <c:v>7184</c:v>
                </c:pt>
                <c:pt idx="71">
                  <c:v>7159</c:v>
                </c:pt>
                <c:pt idx="72">
                  <c:v>7295</c:v>
                </c:pt>
                <c:pt idx="73">
                  <c:v>7369</c:v>
                </c:pt>
                <c:pt idx="74">
                  <c:v>7312</c:v>
                </c:pt>
                <c:pt idx="75">
                  <c:v>7707</c:v>
                </c:pt>
                <c:pt idx="76">
                  <c:v>7345</c:v>
                </c:pt>
                <c:pt idx="77">
                  <c:v>7194</c:v>
                </c:pt>
                <c:pt idx="78">
                  <c:v>7389</c:v>
                </c:pt>
                <c:pt idx="79">
                  <c:v>7222</c:v>
                </c:pt>
                <c:pt idx="80">
                  <c:v>7190</c:v>
                </c:pt>
                <c:pt idx="81">
                  <c:v>7351</c:v>
                </c:pt>
                <c:pt idx="82">
                  <c:v>7528</c:v>
                </c:pt>
                <c:pt idx="83">
                  <c:v>7762</c:v>
                </c:pt>
                <c:pt idx="84">
                  <c:v>7489</c:v>
                </c:pt>
                <c:pt idx="85">
                  <c:v>8544</c:v>
                </c:pt>
                <c:pt idx="86">
                  <c:v>8854</c:v>
                </c:pt>
                <c:pt idx="87">
                  <c:v>9006</c:v>
                </c:pt>
                <c:pt idx="88">
                  <c:v>8975</c:v>
                </c:pt>
                <c:pt idx="89">
                  <c:v>8989</c:v>
                </c:pt>
                <c:pt idx="90">
                  <c:v>9109</c:v>
                </c:pt>
                <c:pt idx="91">
                  <c:v>8906</c:v>
                </c:pt>
                <c:pt idx="92">
                  <c:v>8990</c:v>
                </c:pt>
                <c:pt idx="93">
                  <c:v>9237</c:v>
                </c:pt>
                <c:pt idx="94">
                  <c:v>9149</c:v>
                </c:pt>
                <c:pt idx="95">
                  <c:v>9197</c:v>
                </c:pt>
                <c:pt idx="96">
                  <c:v>9294</c:v>
                </c:pt>
                <c:pt idx="97">
                  <c:v>9222</c:v>
                </c:pt>
                <c:pt idx="98">
                  <c:v>9174</c:v>
                </c:pt>
                <c:pt idx="99">
                  <c:v>9176</c:v>
                </c:pt>
                <c:pt idx="100">
                  <c:v>9151</c:v>
                </c:pt>
                <c:pt idx="101">
                  <c:v>9137</c:v>
                </c:pt>
                <c:pt idx="102">
                  <c:v>9195</c:v>
                </c:pt>
                <c:pt idx="103">
                  <c:v>9277</c:v>
                </c:pt>
                <c:pt idx="104">
                  <c:v>9081</c:v>
                </c:pt>
                <c:pt idx="105">
                  <c:v>9347</c:v>
                </c:pt>
                <c:pt idx="106">
                  <c:v>10046</c:v>
                </c:pt>
                <c:pt idx="107">
                  <c:v>10269</c:v>
                </c:pt>
                <c:pt idx="108">
                  <c:v>10360</c:v>
                </c:pt>
                <c:pt idx="109">
                  <c:v>10488</c:v>
                </c:pt>
                <c:pt idx="110">
                  <c:v>10499</c:v>
                </c:pt>
                <c:pt idx="111">
                  <c:v>10630</c:v>
                </c:pt>
                <c:pt idx="112">
                  <c:v>10626</c:v>
                </c:pt>
                <c:pt idx="113">
                  <c:v>10567</c:v>
                </c:pt>
                <c:pt idx="114">
                  <c:v>10529</c:v>
                </c:pt>
                <c:pt idx="115">
                  <c:v>9466</c:v>
                </c:pt>
                <c:pt idx="116">
                  <c:v>9385</c:v>
                </c:pt>
                <c:pt idx="117">
                  <c:v>9691</c:v>
                </c:pt>
                <c:pt idx="118">
                  <c:v>10062</c:v>
                </c:pt>
                <c:pt idx="119">
                  <c:v>10550</c:v>
                </c:pt>
                <c:pt idx="120">
                  <c:v>10975</c:v>
                </c:pt>
                <c:pt idx="121">
                  <c:v>11078</c:v>
                </c:pt>
                <c:pt idx="122">
                  <c:v>11359</c:v>
                </c:pt>
                <c:pt idx="123">
                  <c:v>11155</c:v>
                </c:pt>
                <c:pt idx="124">
                  <c:v>9953</c:v>
                </c:pt>
                <c:pt idx="125">
                  <c:v>9520</c:v>
                </c:pt>
                <c:pt idx="126">
                  <c:v>10464</c:v>
                </c:pt>
                <c:pt idx="127">
                  <c:v>10831</c:v>
                </c:pt>
                <c:pt idx="128">
                  <c:v>10868</c:v>
                </c:pt>
                <c:pt idx="129">
                  <c:v>10605</c:v>
                </c:pt>
                <c:pt idx="130">
                  <c:v>10279</c:v>
                </c:pt>
                <c:pt idx="131">
                  <c:v>10217</c:v>
                </c:pt>
                <c:pt idx="132">
                  <c:v>10482</c:v>
                </c:pt>
                <c:pt idx="133">
                  <c:v>10731</c:v>
                </c:pt>
                <c:pt idx="134">
                  <c:v>10560</c:v>
                </c:pt>
                <c:pt idx="135">
                  <c:v>10224</c:v>
                </c:pt>
                <c:pt idx="136">
                  <c:v>10079</c:v>
                </c:pt>
                <c:pt idx="137">
                  <c:v>10020</c:v>
                </c:pt>
                <c:pt idx="138">
                  <c:v>10328</c:v>
                </c:pt>
                <c:pt idx="139">
                  <c:v>10351</c:v>
                </c:pt>
                <c:pt idx="140">
                  <c:v>10252</c:v>
                </c:pt>
                <c:pt idx="141">
                  <c:v>10367</c:v>
                </c:pt>
                <c:pt idx="142">
                  <c:v>10660</c:v>
                </c:pt>
                <c:pt idx="143">
                  <c:v>10480</c:v>
                </c:pt>
                <c:pt idx="144">
                  <c:v>10364</c:v>
                </c:pt>
                <c:pt idx="145">
                  <c:v>10298</c:v>
                </c:pt>
                <c:pt idx="146">
                  <c:v>10361</c:v>
                </c:pt>
                <c:pt idx="147">
                  <c:v>10416</c:v>
                </c:pt>
                <c:pt idx="148">
                  <c:v>10289</c:v>
                </c:pt>
                <c:pt idx="149">
                  <c:v>9972</c:v>
                </c:pt>
                <c:pt idx="150">
                  <c:v>9893</c:v>
                </c:pt>
                <c:pt idx="151">
                  <c:v>10265</c:v>
                </c:pt>
                <c:pt idx="152">
                  <c:v>10312</c:v>
                </c:pt>
                <c:pt idx="153">
                  <c:v>10171</c:v>
                </c:pt>
                <c:pt idx="154">
                  <c:v>9530</c:v>
                </c:pt>
                <c:pt idx="155">
                  <c:v>9016</c:v>
                </c:pt>
                <c:pt idx="156">
                  <c:v>8870</c:v>
                </c:pt>
                <c:pt idx="157">
                  <c:v>8987</c:v>
                </c:pt>
                <c:pt idx="158">
                  <c:v>8988</c:v>
                </c:pt>
                <c:pt idx="159">
                  <c:v>9114</c:v>
                </c:pt>
                <c:pt idx="160">
                  <c:v>9268</c:v>
                </c:pt>
                <c:pt idx="161">
                  <c:v>9333</c:v>
                </c:pt>
                <c:pt idx="162">
                  <c:v>8235</c:v>
                </c:pt>
                <c:pt idx="163">
                  <c:v>7550</c:v>
                </c:pt>
                <c:pt idx="164">
                  <c:v>8056</c:v>
                </c:pt>
                <c:pt idx="165">
                  <c:v>8980</c:v>
                </c:pt>
                <c:pt idx="166">
                  <c:v>9465</c:v>
                </c:pt>
                <c:pt idx="167">
                  <c:v>9691</c:v>
                </c:pt>
                <c:pt idx="168">
                  <c:v>9598</c:v>
                </c:pt>
                <c:pt idx="169">
                  <c:v>9637</c:v>
                </c:pt>
                <c:pt idx="170">
                  <c:v>9636</c:v>
                </c:pt>
                <c:pt idx="171">
                  <c:v>10211</c:v>
                </c:pt>
                <c:pt idx="172">
                  <c:v>9693</c:v>
                </c:pt>
                <c:pt idx="173">
                  <c:v>9480</c:v>
                </c:pt>
                <c:pt idx="174">
                  <c:v>9397</c:v>
                </c:pt>
                <c:pt idx="175">
                  <c:v>9680</c:v>
                </c:pt>
                <c:pt idx="176">
                  <c:v>9614</c:v>
                </c:pt>
                <c:pt idx="177">
                  <c:v>9545</c:v>
                </c:pt>
                <c:pt idx="178">
                  <c:v>9670</c:v>
                </c:pt>
                <c:pt idx="179">
                  <c:v>9746</c:v>
                </c:pt>
                <c:pt idx="180">
                  <c:v>9781</c:v>
                </c:pt>
                <c:pt idx="181">
                  <c:v>9301</c:v>
                </c:pt>
                <c:pt idx="182">
                  <c:v>7981</c:v>
                </c:pt>
                <c:pt idx="183">
                  <c:v>7774</c:v>
                </c:pt>
                <c:pt idx="184">
                  <c:v>8469</c:v>
                </c:pt>
                <c:pt idx="185">
                  <c:v>8585</c:v>
                </c:pt>
                <c:pt idx="186">
                  <c:v>8912</c:v>
                </c:pt>
                <c:pt idx="187">
                  <c:v>8606</c:v>
                </c:pt>
                <c:pt idx="188">
                  <c:v>8471</c:v>
                </c:pt>
                <c:pt idx="189">
                  <c:v>9074</c:v>
                </c:pt>
                <c:pt idx="190">
                  <c:v>9555</c:v>
                </c:pt>
                <c:pt idx="191">
                  <c:v>9888</c:v>
                </c:pt>
                <c:pt idx="192">
                  <c:v>9251</c:v>
                </c:pt>
                <c:pt idx="193">
                  <c:v>8891</c:v>
                </c:pt>
                <c:pt idx="194">
                  <c:v>8772</c:v>
                </c:pt>
                <c:pt idx="195">
                  <c:v>8747</c:v>
                </c:pt>
                <c:pt idx="196">
                  <c:v>9166</c:v>
                </c:pt>
                <c:pt idx="197">
                  <c:v>8964</c:v>
                </c:pt>
                <c:pt idx="198">
                  <c:v>8394</c:v>
                </c:pt>
                <c:pt idx="199">
                  <c:v>8608</c:v>
                </c:pt>
                <c:pt idx="200">
                  <c:v>9738</c:v>
                </c:pt>
                <c:pt idx="201">
                  <c:v>9597</c:v>
                </c:pt>
                <c:pt idx="202">
                  <c:v>9538</c:v>
                </c:pt>
                <c:pt idx="203">
                  <c:v>9423</c:v>
                </c:pt>
                <c:pt idx="204">
                  <c:v>9412</c:v>
                </c:pt>
                <c:pt idx="205">
                  <c:v>9421</c:v>
                </c:pt>
                <c:pt idx="206">
                  <c:v>9564</c:v>
                </c:pt>
                <c:pt idx="207">
                  <c:v>9337</c:v>
                </c:pt>
                <c:pt idx="208">
                  <c:v>9375</c:v>
                </c:pt>
                <c:pt idx="209">
                  <c:v>9534</c:v>
                </c:pt>
                <c:pt idx="210">
                  <c:v>9481</c:v>
                </c:pt>
                <c:pt idx="211">
                  <c:v>9467</c:v>
                </c:pt>
                <c:pt idx="212">
                  <c:v>9530</c:v>
                </c:pt>
                <c:pt idx="213">
                  <c:v>9541</c:v>
                </c:pt>
                <c:pt idx="214">
                  <c:v>9672</c:v>
                </c:pt>
                <c:pt idx="215">
                  <c:v>9695</c:v>
                </c:pt>
                <c:pt idx="216">
                  <c:v>9809</c:v>
                </c:pt>
                <c:pt idx="217">
                  <c:v>9871</c:v>
                </c:pt>
                <c:pt idx="218">
                  <c:v>10246</c:v>
                </c:pt>
                <c:pt idx="219">
                  <c:v>10465</c:v>
                </c:pt>
                <c:pt idx="220">
                  <c:v>10469</c:v>
                </c:pt>
                <c:pt idx="221">
                  <c:v>10513</c:v>
                </c:pt>
                <c:pt idx="222">
                  <c:v>10379</c:v>
                </c:pt>
                <c:pt idx="223">
                  <c:v>10452</c:v>
                </c:pt>
                <c:pt idx="224">
                  <c:v>10514</c:v>
                </c:pt>
                <c:pt idx="225">
                  <c:v>10596</c:v>
                </c:pt>
                <c:pt idx="226">
                  <c:v>10524</c:v>
                </c:pt>
                <c:pt idx="227">
                  <c:v>10494</c:v>
                </c:pt>
                <c:pt idx="228">
                  <c:v>10363</c:v>
                </c:pt>
                <c:pt idx="229">
                  <c:v>10492</c:v>
                </c:pt>
                <c:pt idx="230">
                  <c:v>10308</c:v>
                </c:pt>
                <c:pt idx="231">
                  <c:v>10187</c:v>
                </c:pt>
                <c:pt idx="232">
                  <c:v>10154</c:v>
                </c:pt>
                <c:pt idx="233">
                  <c:v>10050</c:v>
                </c:pt>
                <c:pt idx="234">
                  <c:v>10029</c:v>
                </c:pt>
                <c:pt idx="235">
                  <c:v>10114</c:v>
                </c:pt>
                <c:pt idx="236">
                  <c:v>9870</c:v>
                </c:pt>
                <c:pt idx="237">
                  <c:v>9852</c:v>
                </c:pt>
                <c:pt idx="238">
                  <c:v>9935</c:v>
                </c:pt>
                <c:pt idx="239">
                  <c:v>10092</c:v>
                </c:pt>
                <c:pt idx="240">
                  <c:v>9902</c:v>
                </c:pt>
                <c:pt idx="241">
                  <c:v>10013</c:v>
                </c:pt>
                <c:pt idx="242">
                  <c:v>9959</c:v>
                </c:pt>
                <c:pt idx="243">
                  <c:v>10099</c:v>
                </c:pt>
                <c:pt idx="244">
                  <c:v>10206</c:v>
                </c:pt>
                <c:pt idx="245">
                  <c:v>9829</c:v>
                </c:pt>
                <c:pt idx="246">
                  <c:v>9934</c:v>
                </c:pt>
                <c:pt idx="247">
                  <c:v>10027</c:v>
                </c:pt>
                <c:pt idx="248">
                  <c:v>10421</c:v>
                </c:pt>
                <c:pt idx="249">
                  <c:v>10228</c:v>
                </c:pt>
                <c:pt idx="250">
                  <c:v>10461</c:v>
                </c:pt>
                <c:pt idx="251">
                  <c:v>10645</c:v>
                </c:pt>
                <c:pt idx="252">
                  <c:v>10773</c:v>
                </c:pt>
                <c:pt idx="253">
                  <c:v>10733</c:v>
                </c:pt>
                <c:pt idx="254">
                  <c:v>10880</c:v>
                </c:pt>
                <c:pt idx="255">
                  <c:v>11217</c:v>
                </c:pt>
                <c:pt idx="256">
                  <c:v>11262</c:v>
                </c:pt>
                <c:pt idx="257">
                  <c:v>11483</c:v>
                </c:pt>
                <c:pt idx="258">
                  <c:v>11614</c:v>
                </c:pt>
                <c:pt idx="259">
                  <c:v>11573</c:v>
                </c:pt>
                <c:pt idx="260">
                  <c:v>11376</c:v>
                </c:pt>
                <c:pt idx="261">
                  <c:v>11370</c:v>
                </c:pt>
                <c:pt idx="262">
                  <c:v>11720</c:v>
                </c:pt>
                <c:pt idx="263">
                  <c:v>11652</c:v>
                </c:pt>
                <c:pt idx="264">
                  <c:v>11509</c:v>
                </c:pt>
                <c:pt idx="265">
                  <c:v>11292</c:v>
                </c:pt>
                <c:pt idx="266">
                  <c:v>11240</c:v>
                </c:pt>
                <c:pt idx="267">
                  <c:v>11132</c:v>
                </c:pt>
                <c:pt idx="268">
                  <c:v>11461</c:v>
                </c:pt>
                <c:pt idx="269">
                  <c:v>11726</c:v>
                </c:pt>
                <c:pt idx="270">
                  <c:v>11915</c:v>
                </c:pt>
                <c:pt idx="271">
                  <c:v>12053</c:v>
                </c:pt>
                <c:pt idx="272">
                  <c:v>12015</c:v>
                </c:pt>
                <c:pt idx="273">
                  <c:v>11769</c:v>
                </c:pt>
                <c:pt idx="274">
                  <c:v>11689</c:v>
                </c:pt>
                <c:pt idx="275">
                  <c:v>11653</c:v>
                </c:pt>
                <c:pt idx="276">
                  <c:v>11470</c:v>
                </c:pt>
                <c:pt idx="277">
                  <c:v>11497</c:v>
                </c:pt>
                <c:pt idx="278">
                  <c:v>11321</c:v>
                </c:pt>
                <c:pt idx="279">
                  <c:v>10983</c:v>
                </c:pt>
                <c:pt idx="280">
                  <c:v>10669</c:v>
                </c:pt>
                <c:pt idx="281">
                  <c:v>10545</c:v>
                </c:pt>
                <c:pt idx="282">
                  <c:v>10723</c:v>
                </c:pt>
                <c:pt idx="283">
                  <c:v>10606</c:v>
                </c:pt>
                <c:pt idx="284">
                  <c:v>10280</c:v>
                </c:pt>
                <c:pt idx="285">
                  <c:v>10562</c:v>
                </c:pt>
                <c:pt idx="286">
                  <c:v>10839</c:v>
                </c:pt>
                <c:pt idx="287">
                  <c:v>11065</c:v>
                </c:pt>
                <c:pt idx="288">
                  <c:v>11422</c:v>
                </c:pt>
                <c:pt idx="289">
                  <c:v>11724</c:v>
                </c:pt>
                <c:pt idx="290">
                  <c:v>11889</c:v>
                </c:pt>
                <c:pt idx="291">
                  <c:v>11709</c:v>
                </c:pt>
                <c:pt idx="292">
                  <c:v>10411</c:v>
                </c:pt>
                <c:pt idx="293">
                  <c:v>11004</c:v>
                </c:pt>
                <c:pt idx="294">
                  <c:v>11350</c:v>
                </c:pt>
                <c:pt idx="295">
                  <c:v>11587</c:v>
                </c:pt>
                <c:pt idx="296">
                  <c:v>12664</c:v>
                </c:pt>
                <c:pt idx="297">
                  <c:v>13650</c:v>
                </c:pt>
                <c:pt idx="298">
                  <c:v>14710</c:v>
                </c:pt>
                <c:pt idx="299">
                  <c:v>14397</c:v>
                </c:pt>
                <c:pt idx="300">
                  <c:v>14510</c:v>
                </c:pt>
                <c:pt idx="301">
                  <c:v>13798</c:v>
                </c:pt>
                <c:pt idx="302">
                  <c:v>13493</c:v>
                </c:pt>
                <c:pt idx="303">
                  <c:v>13359</c:v>
                </c:pt>
                <c:pt idx="304">
                  <c:v>13351</c:v>
                </c:pt>
                <c:pt idx="305">
                  <c:v>13289</c:v>
                </c:pt>
                <c:pt idx="306">
                  <c:v>13091</c:v>
                </c:pt>
                <c:pt idx="307">
                  <c:v>12902</c:v>
                </c:pt>
                <c:pt idx="308">
                  <c:v>12755</c:v>
                </c:pt>
                <c:pt idx="309">
                  <c:v>12686</c:v>
                </c:pt>
                <c:pt idx="310">
                  <c:v>12698</c:v>
                </c:pt>
                <c:pt idx="311">
                  <c:v>12929</c:v>
                </c:pt>
                <c:pt idx="312">
                  <c:v>12607</c:v>
                </c:pt>
                <c:pt idx="313">
                  <c:v>12435</c:v>
                </c:pt>
                <c:pt idx="314">
                  <c:v>12640</c:v>
                </c:pt>
                <c:pt idx="315">
                  <c:v>13239</c:v>
                </c:pt>
                <c:pt idx="316">
                  <c:v>13419</c:v>
                </c:pt>
                <c:pt idx="317">
                  <c:v>13603</c:v>
                </c:pt>
                <c:pt idx="318">
                  <c:v>13834</c:v>
                </c:pt>
                <c:pt idx="319">
                  <c:v>14084</c:v>
                </c:pt>
                <c:pt idx="320">
                  <c:v>14114</c:v>
                </c:pt>
                <c:pt idx="321">
                  <c:v>13957</c:v>
                </c:pt>
                <c:pt idx="322">
                  <c:v>14036</c:v>
                </c:pt>
                <c:pt idx="323">
                  <c:v>13976</c:v>
                </c:pt>
                <c:pt idx="324">
                  <c:v>13875</c:v>
                </c:pt>
                <c:pt idx="325">
                  <c:v>13978</c:v>
                </c:pt>
                <c:pt idx="326">
                  <c:v>13391</c:v>
                </c:pt>
                <c:pt idx="327">
                  <c:v>13155</c:v>
                </c:pt>
                <c:pt idx="328">
                  <c:v>13353</c:v>
                </c:pt>
                <c:pt idx="329">
                  <c:v>13390</c:v>
                </c:pt>
                <c:pt idx="330">
                  <c:v>13034</c:v>
                </c:pt>
                <c:pt idx="331">
                  <c:v>12829</c:v>
                </c:pt>
                <c:pt idx="332">
                  <c:v>12453</c:v>
                </c:pt>
                <c:pt idx="333">
                  <c:v>11984</c:v>
                </c:pt>
                <c:pt idx="334">
                  <c:v>12062</c:v>
                </c:pt>
                <c:pt idx="335">
                  <c:v>12255</c:v>
                </c:pt>
                <c:pt idx="336">
                  <c:v>12394</c:v>
                </c:pt>
                <c:pt idx="337">
                  <c:v>12296</c:v>
                </c:pt>
                <c:pt idx="338">
                  <c:v>12015</c:v>
                </c:pt>
                <c:pt idx="339">
                  <c:v>11510</c:v>
                </c:pt>
                <c:pt idx="340">
                  <c:v>10756</c:v>
                </c:pt>
                <c:pt idx="341">
                  <c:v>9904</c:v>
                </c:pt>
                <c:pt idx="342">
                  <c:v>9784</c:v>
                </c:pt>
                <c:pt idx="343">
                  <c:v>9006</c:v>
                </c:pt>
                <c:pt idx="344">
                  <c:v>8725</c:v>
                </c:pt>
                <c:pt idx="345">
                  <c:v>8712</c:v>
                </c:pt>
                <c:pt idx="346">
                  <c:v>8548</c:v>
                </c:pt>
                <c:pt idx="347">
                  <c:v>8444</c:v>
                </c:pt>
                <c:pt idx="348">
                  <c:v>8353</c:v>
                </c:pt>
                <c:pt idx="349">
                  <c:v>8480</c:v>
                </c:pt>
                <c:pt idx="350">
                  <c:v>8318</c:v>
                </c:pt>
                <c:pt idx="351">
                  <c:v>8876</c:v>
                </c:pt>
                <c:pt idx="352">
                  <c:v>8942</c:v>
                </c:pt>
                <c:pt idx="353">
                  <c:v>8968</c:v>
                </c:pt>
                <c:pt idx="354">
                  <c:v>8828</c:v>
                </c:pt>
                <c:pt idx="355">
                  <c:v>8762</c:v>
                </c:pt>
                <c:pt idx="356">
                  <c:v>8868</c:v>
                </c:pt>
                <c:pt idx="357">
                  <c:v>8754</c:v>
                </c:pt>
                <c:pt idx="358">
                  <c:v>8677</c:v>
                </c:pt>
                <c:pt idx="359">
                  <c:v>8692</c:v>
                </c:pt>
                <c:pt idx="360">
                  <c:v>8729</c:v>
                </c:pt>
                <c:pt idx="361">
                  <c:v>8669</c:v>
                </c:pt>
                <c:pt idx="362">
                  <c:v>8693</c:v>
                </c:pt>
                <c:pt idx="363">
                  <c:v>8784</c:v>
                </c:pt>
                <c:pt idx="364">
                  <c:v>801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1412</c:v>
                </c:pt>
                <c:pt idx="1">
                  <c:v>1404</c:v>
                </c:pt>
                <c:pt idx="2">
                  <c:v>1405</c:v>
                </c:pt>
                <c:pt idx="3">
                  <c:v>1380</c:v>
                </c:pt>
                <c:pt idx="4">
                  <c:v>1334</c:v>
                </c:pt>
                <c:pt idx="5">
                  <c:v>1331</c:v>
                </c:pt>
                <c:pt idx="6">
                  <c:v>1328</c:v>
                </c:pt>
                <c:pt idx="7">
                  <c:v>1314</c:v>
                </c:pt>
                <c:pt idx="8">
                  <c:v>1362</c:v>
                </c:pt>
                <c:pt idx="9">
                  <c:v>1362</c:v>
                </c:pt>
                <c:pt idx="10">
                  <c:v>1330</c:v>
                </c:pt>
                <c:pt idx="11">
                  <c:v>1308</c:v>
                </c:pt>
                <c:pt idx="12">
                  <c:v>1283</c:v>
                </c:pt>
                <c:pt idx="13">
                  <c:v>1328</c:v>
                </c:pt>
                <c:pt idx="14">
                  <c:v>1344</c:v>
                </c:pt>
                <c:pt idx="15">
                  <c:v>1292</c:v>
                </c:pt>
                <c:pt idx="16">
                  <c:v>1299</c:v>
                </c:pt>
                <c:pt idx="17">
                  <c:v>1296</c:v>
                </c:pt>
                <c:pt idx="18">
                  <c:v>1346</c:v>
                </c:pt>
                <c:pt idx="19">
                  <c:v>1344</c:v>
                </c:pt>
                <c:pt idx="20">
                  <c:v>1325</c:v>
                </c:pt>
                <c:pt idx="21">
                  <c:v>1318</c:v>
                </c:pt>
                <c:pt idx="22">
                  <c:v>1310</c:v>
                </c:pt>
                <c:pt idx="23">
                  <c:v>1404</c:v>
                </c:pt>
                <c:pt idx="24">
                  <c:v>1400</c:v>
                </c:pt>
                <c:pt idx="25">
                  <c:v>1259</c:v>
                </c:pt>
                <c:pt idx="26">
                  <c:v>1355</c:v>
                </c:pt>
                <c:pt idx="27">
                  <c:v>1329</c:v>
                </c:pt>
                <c:pt idx="28">
                  <c:v>1338</c:v>
                </c:pt>
                <c:pt idx="29">
                  <c:v>1336</c:v>
                </c:pt>
                <c:pt idx="30">
                  <c:v>1404</c:v>
                </c:pt>
                <c:pt idx="31">
                  <c:v>1229</c:v>
                </c:pt>
                <c:pt idx="32">
                  <c:v>518</c:v>
                </c:pt>
                <c:pt idx="33">
                  <c:v>528</c:v>
                </c:pt>
                <c:pt idx="34">
                  <c:v>535</c:v>
                </c:pt>
                <c:pt idx="35">
                  <c:v>536</c:v>
                </c:pt>
                <c:pt idx="36">
                  <c:v>542</c:v>
                </c:pt>
                <c:pt idx="37">
                  <c:v>538</c:v>
                </c:pt>
                <c:pt idx="38">
                  <c:v>533</c:v>
                </c:pt>
                <c:pt idx="39">
                  <c:v>545</c:v>
                </c:pt>
                <c:pt idx="40">
                  <c:v>548</c:v>
                </c:pt>
                <c:pt idx="41">
                  <c:v>540</c:v>
                </c:pt>
                <c:pt idx="42">
                  <c:v>544</c:v>
                </c:pt>
                <c:pt idx="43">
                  <c:v>551</c:v>
                </c:pt>
                <c:pt idx="44">
                  <c:v>541</c:v>
                </c:pt>
                <c:pt idx="45">
                  <c:v>559</c:v>
                </c:pt>
                <c:pt idx="46">
                  <c:v>588</c:v>
                </c:pt>
                <c:pt idx="47">
                  <c:v>579</c:v>
                </c:pt>
                <c:pt idx="48">
                  <c:v>568</c:v>
                </c:pt>
                <c:pt idx="49">
                  <c:v>573</c:v>
                </c:pt>
                <c:pt idx="50">
                  <c:v>548</c:v>
                </c:pt>
                <c:pt idx="51">
                  <c:v>1024</c:v>
                </c:pt>
                <c:pt idx="52">
                  <c:v>1419</c:v>
                </c:pt>
                <c:pt idx="53">
                  <c:v>1401</c:v>
                </c:pt>
                <c:pt idx="54">
                  <c:v>859</c:v>
                </c:pt>
                <c:pt idx="55">
                  <c:v>550</c:v>
                </c:pt>
                <c:pt idx="56">
                  <c:v>582</c:v>
                </c:pt>
                <c:pt idx="57">
                  <c:v>87</c:v>
                </c:pt>
                <c:pt idx="58">
                  <c:v>0</c:v>
                </c:pt>
                <c:pt idx="59">
                  <c:v>0</c:v>
                </c:pt>
                <c:pt idx="60">
                  <c:v>0</c:v>
                </c:pt>
                <c:pt idx="61">
                  <c:v>0</c:v>
                </c:pt>
                <c:pt idx="62">
                  <c:v>0</c:v>
                </c:pt>
                <c:pt idx="63">
                  <c:v>0</c:v>
                </c:pt>
                <c:pt idx="64">
                  <c:v>288</c:v>
                </c:pt>
                <c:pt idx="65">
                  <c:v>587</c:v>
                </c:pt>
                <c:pt idx="66">
                  <c:v>584</c:v>
                </c:pt>
                <c:pt idx="67">
                  <c:v>593</c:v>
                </c:pt>
                <c:pt idx="68">
                  <c:v>1037</c:v>
                </c:pt>
                <c:pt idx="69">
                  <c:v>1422</c:v>
                </c:pt>
                <c:pt idx="70">
                  <c:v>1409</c:v>
                </c:pt>
                <c:pt idx="71">
                  <c:v>1404</c:v>
                </c:pt>
                <c:pt idx="72">
                  <c:v>1382</c:v>
                </c:pt>
                <c:pt idx="73">
                  <c:v>1381</c:v>
                </c:pt>
                <c:pt idx="74">
                  <c:v>1351</c:v>
                </c:pt>
                <c:pt idx="75">
                  <c:v>1488</c:v>
                </c:pt>
                <c:pt idx="76">
                  <c:v>1419</c:v>
                </c:pt>
                <c:pt idx="77">
                  <c:v>1417</c:v>
                </c:pt>
                <c:pt idx="78">
                  <c:v>1410</c:v>
                </c:pt>
                <c:pt idx="79">
                  <c:v>1414</c:v>
                </c:pt>
                <c:pt idx="80">
                  <c:v>1423</c:v>
                </c:pt>
                <c:pt idx="81">
                  <c:v>1397</c:v>
                </c:pt>
                <c:pt idx="82">
                  <c:v>1410</c:v>
                </c:pt>
                <c:pt idx="83">
                  <c:v>1376</c:v>
                </c:pt>
                <c:pt idx="84">
                  <c:v>1377</c:v>
                </c:pt>
                <c:pt idx="85">
                  <c:v>1268</c:v>
                </c:pt>
                <c:pt idx="86">
                  <c:v>1436</c:v>
                </c:pt>
                <c:pt idx="87">
                  <c:v>1419</c:v>
                </c:pt>
                <c:pt idx="88">
                  <c:v>1410</c:v>
                </c:pt>
                <c:pt idx="89">
                  <c:v>1414</c:v>
                </c:pt>
                <c:pt idx="90">
                  <c:v>1404</c:v>
                </c:pt>
                <c:pt idx="91">
                  <c:v>1416</c:v>
                </c:pt>
                <c:pt idx="92">
                  <c:v>1416</c:v>
                </c:pt>
                <c:pt idx="93">
                  <c:v>1424</c:v>
                </c:pt>
                <c:pt idx="94">
                  <c:v>1395</c:v>
                </c:pt>
                <c:pt idx="95">
                  <c:v>1414</c:v>
                </c:pt>
                <c:pt idx="96">
                  <c:v>1406</c:v>
                </c:pt>
                <c:pt idx="97">
                  <c:v>1411</c:v>
                </c:pt>
                <c:pt idx="98">
                  <c:v>1420</c:v>
                </c:pt>
                <c:pt idx="99">
                  <c:v>1119</c:v>
                </c:pt>
                <c:pt idx="100">
                  <c:v>1380</c:v>
                </c:pt>
                <c:pt idx="101">
                  <c:v>1425</c:v>
                </c:pt>
                <c:pt idx="102">
                  <c:v>1429</c:v>
                </c:pt>
                <c:pt idx="103">
                  <c:v>1436</c:v>
                </c:pt>
                <c:pt idx="104">
                  <c:v>1421</c:v>
                </c:pt>
                <c:pt idx="105">
                  <c:v>640</c:v>
                </c:pt>
                <c:pt idx="106">
                  <c:v>582</c:v>
                </c:pt>
                <c:pt idx="107">
                  <c:v>591</c:v>
                </c:pt>
                <c:pt idx="108">
                  <c:v>575</c:v>
                </c:pt>
                <c:pt idx="109">
                  <c:v>1055</c:v>
                </c:pt>
                <c:pt idx="110">
                  <c:v>1419</c:v>
                </c:pt>
                <c:pt idx="111">
                  <c:v>1417</c:v>
                </c:pt>
                <c:pt idx="112">
                  <c:v>1424</c:v>
                </c:pt>
                <c:pt idx="113">
                  <c:v>1430</c:v>
                </c:pt>
                <c:pt idx="114">
                  <c:v>1447</c:v>
                </c:pt>
                <c:pt idx="115">
                  <c:v>1414</c:v>
                </c:pt>
                <c:pt idx="116">
                  <c:v>1415</c:v>
                </c:pt>
                <c:pt idx="117">
                  <c:v>1389</c:v>
                </c:pt>
                <c:pt idx="118">
                  <c:v>1408</c:v>
                </c:pt>
                <c:pt idx="119">
                  <c:v>1410</c:v>
                </c:pt>
                <c:pt idx="120">
                  <c:v>1414</c:v>
                </c:pt>
                <c:pt idx="121">
                  <c:v>1409</c:v>
                </c:pt>
                <c:pt idx="122">
                  <c:v>1404</c:v>
                </c:pt>
                <c:pt idx="123">
                  <c:v>1423</c:v>
                </c:pt>
                <c:pt idx="124">
                  <c:v>1422</c:v>
                </c:pt>
                <c:pt idx="125">
                  <c:v>1429</c:v>
                </c:pt>
                <c:pt idx="126">
                  <c:v>1429</c:v>
                </c:pt>
                <c:pt idx="127">
                  <c:v>1420</c:v>
                </c:pt>
                <c:pt idx="128">
                  <c:v>1423</c:v>
                </c:pt>
                <c:pt idx="129">
                  <c:v>1436</c:v>
                </c:pt>
                <c:pt idx="130">
                  <c:v>1440</c:v>
                </c:pt>
                <c:pt idx="131">
                  <c:v>1434</c:v>
                </c:pt>
                <c:pt idx="132">
                  <c:v>1425</c:v>
                </c:pt>
                <c:pt idx="133">
                  <c:v>1415</c:v>
                </c:pt>
                <c:pt idx="134">
                  <c:v>1431</c:v>
                </c:pt>
                <c:pt idx="135">
                  <c:v>1440</c:v>
                </c:pt>
                <c:pt idx="136">
                  <c:v>1424</c:v>
                </c:pt>
                <c:pt idx="137">
                  <c:v>1424</c:v>
                </c:pt>
                <c:pt idx="138">
                  <c:v>1428</c:v>
                </c:pt>
                <c:pt idx="139">
                  <c:v>1427</c:v>
                </c:pt>
                <c:pt idx="140">
                  <c:v>1428</c:v>
                </c:pt>
                <c:pt idx="141">
                  <c:v>1414</c:v>
                </c:pt>
                <c:pt idx="142">
                  <c:v>1419</c:v>
                </c:pt>
                <c:pt idx="143">
                  <c:v>1422</c:v>
                </c:pt>
                <c:pt idx="144">
                  <c:v>1416</c:v>
                </c:pt>
                <c:pt idx="145">
                  <c:v>1421</c:v>
                </c:pt>
                <c:pt idx="146">
                  <c:v>1413</c:v>
                </c:pt>
                <c:pt idx="147">
                  <c:v>1431</c:v>
                </c:pt>
                <c:pt idx="148">
                  <c:v>1426</c:v>
                </c:pt>
                <c:pt idx="149">
                  <c:v>1428</c:v>
                </c:pt>
                <c:pt idx="150">
                  <c:v>1416</c:v>
                </c:pt>
                <c:pt idx="151">
                  <c:v>1428</c:v>
                </c:pt>
                <c:pt idx="152">
                  <c:v>1429</c:v>
                </c:pt>
                <c:pt idx="153">
                  <c:v>1435</c:v>
                </c:pt>
                <c:pt idx="154">
                  <c:v>1434</c:v>
                </c:pt>
                <c:pt idx="155">
                  <c:v>1422</c:v>
                </c:pt>
                <c:pt idx="156">
                  <c:v>1422</c:v>
                </c:pt>
                <c:pt idx="157">
                  <c:v>1434</c:v>
                </c:pt>
                <c:pt idx="158">
                  <c:v>1442</c:v>
                </c:pt>
                <c:pt idx="159">
                  <c:v>1447</c:v>
                </c:pt>
                <c:pt idx="160">
                  <c:v>1415</c:v>
                </c:pt>
                <c:pt idx="161">
                  <c:v>1429</c:v>
                </c:pt>
                <c:pt idx="162">
                  <c:v>1435</c:v>
                </c:pt>
                <c:pt idx="163">
                  <c:v>1433</c:v>
                </c:pt>
                <c:pt idx="164">
                  <c:v>1431</c:v>
                </c:pt>
                <c:pt idx="165">
                  <c:v>1415</c:v>
                </c:pt>
                <c:pt idx="166">
                  <c:v>1414</c:v>
                </c:pt>
                <c:pt idx="167">
                  <c:v>1413</c:v>
                </c:pt>
                <c:pt idx="168">
                  <c:v>1429</c:v>
                </c:pt>
                <c:pt idx="169">
                  <c:v>1437</c:v>
                </c:pt>
                <c:pt idx="170">
                  <c:v>1399</c:v>
                </c:pt>
                <c:pt idx="171">
                  <c:v>1433</c:v>
                </c:pt>
                <c:pt idx="172">
                  <c:v>1425</c:v>
                </c:pt>
                <c:pt idx="173">
                  <c:v>1427</c:v>
                </c:pt>
                <c:pt idx="174">
                  <c:v>1418</c:v>
                </c:pt>
                <c:pt idx="175">
                  <c:v>1429</c:v>
                </c:pt>
                <c:pt idx="176">
                  <c:v>1422</c:v>
                </c:pt>
                <c:pt idx="177">
                  <c:v>1409</c:v>
                </c:pt>
                <c:pt idx="178">
                  <c:v>1427</c:v>
                </c:pt>
                <c:pt idx="179">
                  <c:v>1429</c:v>
                </c:pt>
                <c:pt idx="180">
                  <c:v>1433</c:v>
                </c:pt>
                <c:pt idx="181">
                  <c:v>1434</c:v>
                </c:pt>
                <c:pt idx="182">
                  <c:v>1410</c:v>
                </c:pt>
                <c:pt idx="183">
                  <c:v>1358</c:v>
                </c:pt>
                <c:pt idx="184">
                  <c:v>1402</c:v>
                </c:pt>
                <c:pt idx="185">
                  <c:v>1429</c:v>
                </c:pt>
                <c:pt idx="186">
                  <c:v>1427</c:v>
                </c:pt>
                <c:pt idx="187">
                  <c:v>1426</c:v>
                </c:pt>
                <c:pt idx="188">
                  <c:v>1404</c:v>
                </c:pt>
                <c:pt idx="189">
                  <c:v>1405</c:v>
                </c:pt>
                <c:pt idx="190">
                  <c:v>1429</c:v>
                </c:pt>
                <c:pt idx="191">
                  <c:v>1433</c:v>
                </c:pt>
                <c:pt idx="192">
                  <c:v>1433</c:v>
                </c:pt>
                <c:pt idx="193">
                  <c:v>1429</c:v>
                </c:pt>
                <c:pt idx="194">
                  <c:v>1436</c:v>
                </c:pt>
                <c:pt idx="195">
                  <c:v>1429</c:v>
                </c:pt>
                <c:pt idx="196">
                  <c:v>1427</c:v>
                </c:pt>
                <c:pt idx="197">
                  <c:v>1431</c:v>
                </c:pt>
                <c:pt idx="198">
                  <c:v>1442</c:v>
                </c:pt>
                <c:pt idx="199">
                  <c:v>1395</c:v>
                </c:pt>
                <c:pt idx="200">
                  <c:v>1408</c:v>
                </c:pt>
                <c:pt idx="201">
                  <c:v>1374</c:v>
                </c:pt>
                <c:pt idx="202">
                  <c:v>1416</c:v>
                </c:pt>
                <c:pt idx="203">
                  <c:v>1408</c:v>
                </c:pt>
                <c:pt idx="204">
                  <c:v>1392</c:v>
                </c:pt>
                <c:pt idx="205">
                  <c:v>1367</c:v>
                </c:pt>
                <c:pt idx="206">
                  <c:v>1365</c:v>
                </c:pt>
                <c:pt idx="207">
                  <c:v>1376</c:v>
                </c:pt>
                <c:pt idx="208">
                  <c:v>1387</c:v>
                </c:pt>
                <c:pt idx="209">
                  <c:v>1359</c:v>
                </c:pt>
                <c:pt idx="210">
                  <c:v>1331</c:v>
                </c:pt>
                <c:pt idx="211">
                  <c:v>1349</c:v>
                </c:pt>
                <c:pt idx="212">
                  <c:v>1350</c:v>
                </c:pt>
                <c:pt idx="213">
                  <c:v>1372</c:v>
                </c:pt>
                <c:pt idx="214">
                  <c:v>1395</c:v>
                </c:pt>
                <c:pt idx="215">
                  <c:v>1393</c:v>
                </c:pt>
                <c:pt idx="216">
                  <c:v>1335</c:v>
                </c:pt>
                <c:pt idx="217">
                  <c:v>1375</c:v>
                </c:pt>
                <c:pt idx="218">
                  <c:v>1368</c:v>
                </c:pt>
                <c:pt idx="219">
                  <c:v>1386</c:v>
                </c:pt>
                <c:pt idx="220">
                  <c:v>1375</c:v>
                </c:pt>
                <c:pt idx="221">
                  <c:v>1355</c:v>
                </c:pt>
                <c:pt idx="222">
                  <c:v>1438</c:v>
                </c:pt>
                <c:pt idx="223">
                  <c:v>1422</c:v>
                </c:pt>
                <c:pt idx="224">
                  <c:v>1406</c:v>
                </c:pt>
                <c:pt idx="225">
                  <c:v>1431</c:v>
                </c:pt>
                <c:pt idx="226">
                  <c:v>1449</c:v>
                </c:pt>
                <c:pt idx="227">
                  <c:v>1387</c:v>
                </c:pt>
                <c:pt idx="228">
                  <c:v>1419</c:v>
                </c:pt>
                <c:pt idx="229">
                  <c:v>1414</c:v>
                </c:pt>
                <c:pt idx="230">
                  <c:v>1430</c:v>
                </c:pt>
                <c:pt idx="231">
                  <c:v>1436</c:v>
                </c:pt>
                <c:pt idx="232">
                  <c:v>1435</c:v>
                </c:pt>
                <c:pt idx="233">
                  <c:v>1423</c:v>
                </c:pt>
                <c:pt idx="234">
                  <c:v>1404</c:v>
                </c:pt>
                <c:pt idx="235">
                  <c:v>1430</c:v>
                </c:pt>
                <c:pt idx="236">
                  <c:v>1438</c:v>
                </c:pt>
                <c:pt idx="237">
                  <c:v>1440</c:v>
                </c:pt>
                <c:pt idx="238">
                  <c:v>1424</c:v>
                </c:pt>
                <c:pt idx="239">
                  <c:v>1408</c:v>
                </c:pt>
                <c:pt idx="240">
                  <c:v>1426</c:v>
                </c:pt>
                <c:pt idx="241">
                  <c:v>1445</c:v>
                </c:pt>
                <c:pt idx="242">
                  <c:v>1429</c:v>
                </c:pt>
                <c:pt idx="243">
                  <c:v>1436</c:v>
                </c:pt>
                <c:pt idx="244">
                  <c:v>1418</c:v>
                </c:pt>
                <c:pt idx="245">
                  <c:v>1394</c:v>
                </c:pt>
                <c:pt idx="246">
                  <c:v>1416</c:v>
                </c:pt>
                <c:pt idx="247">
                  <c:v>1425</c:v>
                </c:pt>
                <c:pt idx="248">
                  <c:v>1389</c:v>
                </c:pt>
                <c:pt idx="249">
                  <c:v>1410</c:v>
                </c:pt>
                <c:pt idx="250">
                  <c:v>1415</c:v>
                </c:pt>
                <c:pt idx="251">
                  <c:v>1411</c:v>
                </c:pt>
                <c:pt idx="252">
                  <c:v>1442</c:v>
                </c:pt>
                <c:pt idx="253">
                  <c:v>1443</c:v>
                </c:pt>
                <c:pt idx="254">
                  <c:v>1419</c:v>
                </c:pt>
                <c:pt idx="255">
                  <c:v>1398</c:v>
                </c:pt>
                <c:pt idx="256">
                  <c:v>1412</c:v>
                </c:pt>
                <c:pt idx="257">
                  <c:v>1440</c:v>
                </c:pt>
                <c:pt idx="258">
                  <c:v>1426</c:v>
                </c:pt>
                <c:pt idx="259">
                  <c:v>1413</c:v>
                </c:pt>
                <c:pt idx="260">
                  <c:v>1415</c:v>
                </c:pt>
                <c:pt idx="261">
                  <c:v>1382</c:v>
                </c:pt>
                <c:pt idx="262">
                  <c:v>1405</c:v>
                </c:pt>
                <c:pt idx="263">
                  <c:v>1426</c:v>
                </c:pt>
                <c:pt idx="264">
                  <c:v>1411</c:v>
                </c:pt>
                <c:pt idx="265">
                  <c:v>1413</c:v>
                </c:pt>
                <c:pt idx="266">
                  <c:v>1402</c:v>
                </c:pt>
                <c:pt idx="267">
                  <c:v>1367</c:v>
                </c:pt>
                <c:pt idx="268">
                  <c:v>1361</c:v>
                </c:pt>
                <c:pt idx="269">
                  <c:v>1427</c:v>
                </c:pt>
                <c:pt idx="270">
                  <c:v>1450</c:v>
                </c:pt>
                <c:pt idx="271">
                  <c:v>1463</c:v>
                </c:pt>
                <c:pt idx="272">
                  <c:v>1424</c:v>
                </c:pt>
                <c:pt idx="273">
                  <c:v>1427</c:v>
                </c:pt>
                <c:pt idx="274">
                  <c:v>1417</c:v>
                </c:pt>
                <c:pt idx="275">
                  <c:v>1422</c:v>
                </c:pt>
                <c:pt idx="276">
                  <c:v>1427</c:v>
                </c:pt>
                <c:pt idx="277">
                  <c:v>1426</c:v>
                </c:pt>
                <c:pt idx="278">
                  <c:v>1435</c:v>
                </c:pt>
                <c:pt idx="279">
                  <c:v>1451</c:v>
                </c:pt>
                <c:pt idx="280">
                  <c:v>1445</c:v>
                </c:pt>
                <c:pt idx="281">
                  <c:v>1443</c:v>
                </c:pt>
                <c:pt idx="282">
                  <c:v>1441</c:v>
                </c:pt>
                <c:pt idx="283">
                  <c:v>1386</c:v>
                </c:pt>
                <c:pt idx="284">
                  <c:v>1365</c:v>
                </c:pt>
                <c:pt idx="285">
                  <c:v>1341</c:v>
                </c:pt>
                <c:pt idx="286">
                  <c:v>1352</c:v>
                </c:pt>
                <c:pt idx="287">
                  <c:v>1301</c:v>
                </c:pt>
                <c:pt idx="288">
                  <c:v>1315</c:v>
                </c:pt>
                <c:pt idx="289">
                  <c:v>1305</c:v>
                </c:pt>
                <c:pt idx="290">
                  <c:v>1281</c:v>
                </c:pt>
                <c:pt idx="291">
                  <c:v>1246</c:v>
                </c:pt>
                <c:pt idx="292">
                  <c:v>1105</c:v>
                </c:pt>
                <c:pt idx="293">
                  <c:v>1101</c:v>
                </c:pt>
                <c:pt idx="294">
                  <c:v>1281</c:v>
                </c:pt>
                <c:pt idx="295">
                  <c:v>1292</c:v>
                </c:pt>
                <c:pt idx="296">
                  <c:v>1333</c:v>
                </c:pt>
                <c:pt idx="297">
                  <c:v>1365</c:v>
                </c:pt>
                <c:pt idx="298">
                  <c:v>1373</c:v>
                </c:pt>
                <c:pt idx="299">
                  <c:v>1362</c:v>
                </c:pt>
                <c:pt idx="300">
                  <c:v>1314</c:v>
                </c:pt>
                <c:pt idx="301">
                  <c:v>1352</c:v>
                </c:pt>
                <c:pt idx="302">
                  <c:v>1353</c:v>
                </c:pt>
                <c:pt idx="303">
                  <c:v>1318</c:v>
                </c:pt>
                <c:pt idx="304">
                  <c:v>910</c:v>
                </c:pt>
                <c:pt idx="305">
                  <c:v>517</c:v>
                </c:pt>
                <c:pt idx="306">
                  <c:v>516</c:v>
                </c:pt>
                <c:pt idx="307">
                  <c:v>205</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127</c:v>
                </c:pt>
                <c:pt idx="337">
                  <c:v>607</c:v>
                </c:pt>
                <c:pt idx="338">
                  <c:v>1291</c:v>
                </c:pt>
                <c:pt idx="339">
                  <c:v>1283</c:v>
                </c:pt>
                <c:pt idx="340">
                  <c:v>1233</c:v>
                </c:pt>
                <c:pt idx="341">
                  <c:v>1267</c:v>
                </c:pt>
                <c:pt idx="342">
                  <c:v>1217</c:v>
                </c:pt>
                <c:pt idx="343">
                  <c:v>1306</c:v>
                </c:pt>
                <c:pt idx="344">
                  <c:v>1337</c:v>
                </c:pt>
                <c:pt idx="345">
                  <c:v>1307</c:v>
                </c:pt>
                <c:pt idx="346">
                  <c:v>1386</c:v>
                </c:pt>
                <c:pt idx="347">
                  <c:v>1424</c:v>
                </c:pt>
                <c:pt idx="348">
                  <c:v>1418</c:v>
                </c:pt>
                <c:pt idx="349">
                  <c:v>1341</c:v>
                </c:pt>
                <c:pt idx="350">
                  <c:v>1385</c:v>
                </c:pt>
                <c:pt idx="351">
                  <c:v>1350</c:v>
                </c:pt>
                <c:pt idx="352">
                  <c:v>1330</c:v>
                </c:pt>
                <c:pt idx="353">
                  <c:v>1376</c:v>
                </c:pt>
                <c:pt idx="354">
                  <c:v>1416</c:v>
                </c:pt>
                <c:pt idx="355">
                  <c:v>1414</c:v>
                </c:pt>
                <c:pt idx="356">
                  <c:v>1357</c:v>
                </c:pt>
                <c:pt idx="357">
                  <c:v>1324</c:v>
                </c:pt>
                <c:pt idx="358">
                  <c:v>1283</c:v>
                </c:pt>
                <c:pt idx="359">
                  <c:v>1381</c:v>
                </c:pt>
                <c:pt idx="360">
                  <c:v>1373</c:v>
                </c:pt>
                <c:pt idx="361">
                  <c:v>1363</c:v>
                </c:pt>
                <c:pt idx="362">
                  <c:v>1316</c:v>
                </c:pt>
                <c:pt idx="363">
                  <c:v>1296</c:v>
                </c:pt>
                <c:pt idx="364">
                  <c:v>1387</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33</c:v>
                </c:pt>
                <c:pt idx="1">
                  <c:v>1054</c:v>
                </c:pt>
                <c:pt idx="2">
                  <c:v>705</c:v>
                </c:pt>
                <c:pt idx="3">
                  <c:v>573</c:v>
                </c:pt>
                <c:pt idx="4">
                  <c:v>1160</c:v>
                </c:pt>
                <c:pt idx="5">
                  <c:v>1709</c:v>
                </c:pt>
                <c:pt idx="6">
                  <c:v>671</c:v>
                </c:pt>
                <c:pt idx="7">
                  <c:v>780</c:v>
                </c:pt>
                <c:pt idx="8">
                  <c:v>888</c:v>
                </c:pt>
                <c:pt idx="9">
                  <c:v>2541</c:v>
                </c:pt>
                <c:pt idx="10">
                  <c:v>2077</c:v>
                </c:pt>
                <c:pt idx="11">
                  <c:v>1312</c:v>
                </c:pt>
                <c:pt idx="12">
                  <c:v>1139</c:v>
                </c:pt>
                <c:pt idx="13">
                  <c:v>1441</c:v>
                </c:pt>
                <c:pt idx="14">
                  <c:v>2502</c:v>
                </c:pt>
                <c:pt idx="15">
                  <c:v>3521</c:v>
                </c:pt>
                <c:pt idx="16">
                  <c:v>3546</c:v>
                </c:pt>
                <c:pt idx="17">
                  <c:v>1880</c:v>
                </c:pt>
                <c:pt idx="18">
                  <c:v>1482</c:v>
                </c:pt>
                <c:pt idx="19">
                  <c:v>2310</c:v>
                </c:pt>
                <c:pt idx="20">
                  <c:v>1699</c:v>
                </c:pt>
                <c:pt idx="21">
                  <c:v>1114</c:v>
                </c:pt>
                <c:pt idx="22">
                  <c:v>1107</c:v>
                </c:pt>
                <c:pt idx="23">
                  <c:v>1396</c:v>
                </c:pt>
                <c:pt idx="24">
                  <c:v>1461</c:v>
                </c:pt>
                <c:pt idx="25">
                  <c:v>483</c:v>
                </c:pt>
                <c:pt idx="26">
                  <c:v>758</c:v>
                </c:pt>
                <c:pt idx="27">
                  <c:v>933</c:v>
                </c:pt>
                <c:pt idx="28">
                  <c:v>781</c:v>
                </c:pt>
                <c:pt idx="29">
                  <c:v>1232</c:v>
                </c:pt>
                <c:pt idx="30">
                  <c:v>2057</c:v>
                </c:pt>
                <c:pt idx="31">
                  <c:v>2471</c:v>
                </c:pt>
                <c:pt idx="32">
                  <c:v>1295</c:v>
                </c:pt>
                <c:pt idx="33">
                  <c:v>1675</c:v>
                </c:pt>
                <c:pt idx="34">
                  <c:v>2721</c:v>
                </c:pt>
                <c:pt idx="35">
                  <c:v>1711</c:v>
                </c:pt>
                <c:pt idx="36">
                  <c:v>2142</c:v>
                </c:pt>
                <c:pt idx="37">
                  <c:v>2554</c:v>
                </c:pt>
                <c:pt idx="38">
                  <c:v>2012</c:v>
                </c:pt>
                <c:pt idx="39">
                  <c:v>2225</c:v>
                </c:pt>
                <c:pt idx="40">
                  <c:v>1397</c:v>
                </c:pt>
                <c:pt idx="41">
                  <c:v>3242</c:v>
                </c:pt>
                <c:pt idx="42">
                  <c:v>1849</c:v>
                </c:pt>
                <c:pt idx="43">
                  <c:v>1928</c:v>
                </c:pt>
                <c:pt idx="44">
                  <c:v>2163</c:v>
                </c:pt>
                <c:pt idx="45">
                  <c:v>2515</c:v>
                </c:pt>
                <c:pt idx="46">
                  <c:v>1117</c:v>
                </c:pt>
                <c:pt idx="47">
                  <c:v>828</c:v>
                </c:pt>
                <c:pt idx="48">
                  <c:v>1916</c:v>
                </c:pt>
                <c:pt idx="49">
                  <c:v>3036</c:v>
                </c:pt>
                <c:pt idx="50">
                  <c:v>1632</c:v>
                </c:pt>
                <c:pt idx="51">
                  <c:v>874</c:v>
                </c:pt>
                <c:pt idx="52">
                  <c:v>788</c:v>
                </c:pt>
                <c:pt idx="53">
                  <c:v>388</c:v>
                </c:pt>
                <c:pt idx="54">
                  <c:v>1138</c:v>
                </c:pt>
                <c:pt idx="55">
                  <c:v>779</c:v>
                </c:pt>
                <c:pt idx="56">
                  <c:v>1381</c:v>
                </c:pt>
                <c:pt idx="57">
                  <c:v>1788</c:v>
                </c:pt>
                <c:pt idx="58">
                  <c:v>1473</c:v>
                </c:pt>
                <c:pt idx="59">
                  <c:v>1434</c:v>
                </c:pt>
                <c:pt idx="60">
                  <c:v>1224</c:v>
                </c:pt>
                <c:pt idx="61">
                  <c:v>1595</c:v>
                </c:pt>
                <c:pt idx="62">
                  <c:v>1682</c:v>
                </c:pt>
                <c:pt idx="63">
                  <c:v>838</c:v>
                </c:pt>
                <c:pt idx="64">
                  <c:v>577</c:v>
                </c:pt>
                <c:pt idx="65">
                  <c:v>875</c:v>
                </c:pt>
                <c:pt idx="66">
                  <c:v>888</c:v>
                </c:pt>
                <c:pt idx="67">
                  <c:v>858</c:v>
                </c:pt>
                <c:pt idx="68">
                  <c:v>1741</c:v>
                </c:pt>
                <c:pt idx="69">
                  <c:v>1327</c:v>
                </c:pt>
                <c:pt idx="70">
                  <c:v>864</c:v>
                </c:pt>
                <c:pt idx="71">
                  <c:v>678</c:v>
                </c:pt>
                <c:pt idx="72">
                  <c:v>661</c:v>
                </c:pt>
                <c:pt idx="73">
                  <c:v>593</c:v>
                </c:pt>
                <c:pt idx="74">
                  <c:v>854</c:v>
                </c:pt>
                <c:pt idx="75">
                  <c:v>1021</c:v>
                </c:pt>
                <c:pt idx="76">
                  <c:v>984</c:v>
                </c:pt>
                <c:pt idx="77">
                  <c:v>538</c:v>
                </c:pt>
                <c:pt idx="78">
                  <c:v>381</c:v>
                </c:pt>
                <c:pt idx="79">
                  <c:v>865</c:v>
                </c:pt>
                <c:pt idx="80">
                  <c:v>768</c:v>
                </c:pt>
                <c:pt idx="81">
                  <c:v>565</c:v>
                </c:pt>
                <c:pt idx="82">
                  <c:v>673</c:v>
                </c:pt>
                <c:pt idx="83">
                  <c:v>822</c:v>
                </c:pt>
                <c:pt idx="84">
                  <c:v>1081</c:v>
                </c:pt>
                <c:pt idx="85">
                  <c:v>1155</c:v>
                </c:pt>
                <c:pt idx="86">
                  <c:v>969</c:v>
                </c:pt>
                <c:pt idx="87">
                  <c:v>790</c:v>
                </c:pt>
                <c:pt idx="88">
                  <c:v>985</c:v>
                </c:pt>
                <c:pt idx="89">
                  <c:v>851</c:v>
                </c:pt>
                <c:pt idx="90">
                  <c:v>1092</c:v>
                </c:pt>
                <c:pt idx="91">
                  <c:v>684</c:v>
                </c:pt>
                <c:pt idx="92">
                  <c:v>1149</c:v>
                </c:pt>
                <c:pt idx="93">
                  <c:v>597</c:v>
                </c:pt>
                <c:pt idx="94">
                  <c:v>623</c:v>
                </c:pt>
                <c:pt idx="95">
                  <c:v>636</c:v>
                </c:pt>
                <c:pt idx="96">
                  <c:v>761</c:v>
                </c:pt>
                <c:pt idx="97">
                  <c:v>877</c:v>
                </c:pt>
                <c:pt idx="98">
                  <c:v>699</c:v>
                </c:pt>
                <c:pt idx="99">
                  <c:v>732</c:v>
                </c:pt>
                <c:pt idx="100">
                  <c:v>718</c:v>
                </c:pt>
                <c:pt idx="101">
                  <c:v>1036</c:v>
                </c:pt>
                <c:pt idx="102">
                  <c:v>766</c:v>
                </c:pt>
                <c:pt idx="103">
                  <c:v>1191</c:v>
                </c:pt>
                <c:pt idx="104">
                  <c:v>1962</c:v>
                </c:pt>
                <c:pt idx="105">
                  <c:v>1489</c:v>
                </c:pt>
                <c:pt idx="106">
                  <c:v>645</c:v>
                </c:pt>
                <c:pt idx="107">
                  <c:v>1003</c:v>
                </c:pt>
                <c:pt idx="108">
                  <c:v>817</c:v>
                </c:pt>
                <c:pt idx="109">
                  <c:v>629</c:v>
                </c:pt>
                <c:pt idx="110">
                  <c:v>973</c:v>
                </c:pt>
                <c:pt idx="111">
                  <c:v>1654</c:v>
                </c:pt>
                <c:pt idx="112">
                  <c:v>1067</c:v>
                </c:pt>
                <c:pt idx="113">
                  <c:v>1768</c:v>
                </c:pt>
                <c:pt idx="114">
                  <c:v>1128</c:v>
                </c:pt>
                <c:pt idx="115">
                  <c:v>935</c:v>
                </c:pt>
                <c:pt idx="116">
                  <c:v>1133</c:v>
                </c:pt>
                <c:pt idx="117">
                  <c:v>1384</c:v>
                </c:pt>
                <c:pt idx="118">
                  <c:v>1537</c:v>
                </c:pt>
                <c:pt idx="119">
                  <c:v>1266</c:v>
                </c:pt>
                <c:pt idx="120">
                  <c:v>803</c:v>
                </c:pt>
                <c:pt idx="121">
                  <c:v>718</c:v>
                </c:pt>
                <c:pt idx="122">
                  <c:v>663</c:v>
                </c:pt>
                <c:pt idx="123">
                  <c:v>734</c:v>
                </c:pt>
                <c:pt idx="124">
                  <c:v>1024</c:v>
                </c:pt>
                <c:pt idx="125">
                  <c:v>2183</c:v>
                </c:pt>
                <c:pt idx="126">
                  <c:v>2150</c:v>
                </c:pt>
                <c:pt idx="127">
                  <c:v>2534</c:v>
                </c:pt>
                <c:pt idx="128">
                  <c:v>1076</c:v>
                </c:pt>
                <c:pt idx="129">
                  <c:v>1357</c:v>
                </c:pt>
                <c:pt idx="130">
                  <c:v>2702</c:v>
                </c:pt>
                <c:pt idx="131">
                  <c:v>2416</c:v>
                </c:pt>
                <c:pt idx="132">
                  <c:v>2557</c:v>
                </c:pt>
                <c:pt idx="133">
                  <c:v>1474</c:v>
                </c:pt>
                <c:pt idx="134">
                  <c:v>1486</c:v>
                </c:pt>
                <c:pt idx="135">
                  <c:v>1689</c:v>
                </c:pt>
                <c:pt idx="136">
                  <c:v>774</c:v>
                </c:pt>
                <c:pt idx="137">
                  <c:v>515</c:v>
                </c:pt>
                <c:pt idx="138">
                  <c:v>658</c:v>
                </c:pt>
                <c:pt idx="139">
                  <c:v>956</c:v>
                </c:pt>
                <c:pt idx="140">
                  <c:v>547</c:v>
                </c:pt>
                <c:pt idx="141">
                  <c:v>541</c:v>
                </c:pt>
                <c:pt idx="142">
                  <c:v>451</c:v>
                </c:pt>
                <c:pt idx="143">
                  <c:v>599</c:v>
                </c:pt>
                <c:pt idx="144">
                  <c:v>521</c:v>
                </c:pt>
                <c:pt idx="145">
                  <c:v>479</c:v>
                </c:pt>
                <c:pt idx="146">
                  <c:v>486</c:v>
                </c:pt>
                <c:pt idx="147">
                  <c:v>420</c:v>
                </c:pt>
                <c:pt idx="148">
                  <c:v>888</c:v>
                </c:pt>
                <c:pt idx="149">
                  <c:v>436</c:v>
                </c:pt>
                <c:pt idx="150">
                  <c:v>781</c:v>
                </c:pt>
                <c:pt idx="151">
                  <c:v>729</c:v>
                </c:pt>
                <c:pt idx="152">
                  <c:v>570</c:v>
                </c:pt>
                <c:pt idx="153">
                  <c:v>922</c:v>
                </c:pt>
                <c:pt idx="154">
                  <c:v>899</c:v>
                </c:pt>
                <c:pt idx="155">
                  <c:v>1432</c:v>
                </c:pt>
                <c:pt idx="156">
                  <c:v>1073</c:v>
                </c:pt>
                <c:pt idx="157">
                  <c:v>743</c:v>
                </c:pt>
                <c:pt idx="158">
                  <c:v>632</c:v>
                </c:pt>
                <c:pt idx="159">
                  <c:v>363</c:v>
                </c:pt>
                <c:pt idx="160">
                  <c:v>463</c:v>
                </c:pt>
                <c:pt idx="161">
                  <c:v>951</c:v>
                </c:pt>
                <c:pt idx="162">
                  <c:v>1257</c:v>
                </c:pt>
                <c:pt idx="163">
                  <c:v>1530</c:v>
                </c:pt>
                <c:pt idx="164">
                  <c:v>582</c:v>
                </c:pt>
                <c:pt idx="165">
                  <c:v>467</c:v>
                </c:pt>
                <c:pt idx="166">
                  <c:v>383</c:v>
                </c:pt>
                <c:pt idx="167">
                  <c:v>625</c:v>
                </c:pt>
                <c:pt idx="168">
                  <c:v>353</c:v>
                </c:pt>
                <c:pt idx="169">
                  <c:v>488</c:v>
                </c:pt>
                <c:pt idx="170">
                  <c:v>439</c:v>
                </c:pt>
                <c:pt idx="171">
                  <c:v>636</c:v>
                </c:pt>
                <c:pt idx="172">
                  <c:v>596</c:v>
                </c:pt>
                <c:pt idx="173">
                  <c:v>530</c:v>
                </c:pt>
                <c:pt idx="174">
                  <c:v>690</c:v>
                </c:pt>
                <c:pt idx="175">
                  <c:v>392</c:v>
                </c:pt>
                <c:pt idx="176">
                  <c:v>558</c:v>
                </c:pt>
                <c:pt idx="177">
                  <c:v>435</c:v>
                </c:pt>
                <c:pt idx="178">
                  <c:v>943</c:v>
                </c:pt>
                <c:pt idx="179">
                  <c:v>509</c:v>
                </c:pt>
                <c:pt idx="180">
                  <c:v>508</c:v>
                </c:pt>
                <c:pt idx="181">
                  <c:v>822</c:v>
                </c:pt>
                <c:pt idx="182">
                  <c:v>1577</c:v>
                </c:pt>
                <c:pt idx="183">
                  <c:v>1392</c:v>
                </c:pt>
                <c:pt idx="184">
                  <c:v>1298</c:v>
                </c:pt>
                <c:pt idx="185">
                  <c:v>1155</c:v>
                </c:pt>
                <c:pt idx="186">
                  <c:v>669</c:v>
                </c:pt>
                <c:pt idx="187">
                  <c:v>597</c:v>
                </c:pt>
                <c:pt idx="188">
                  <c:v>472</c:v>
                </c:pt>
                <c:pt idx="189">
                  <c:v>450</c:v>
                </c:pt>
                <c:pt idx="190">
                  <c:v>629</c:v>
                </c:pt>
                <c:pt idx="191">
                  <c:v>599</c:v>
                </c:pt>
                <c:pt idx="192">
                  <c:v>474</c:v>
                </c:pt>
                <c:pt idx="193">
                  <c:v>565</c:v>
                </c:pt>
                <c:pt idx="194">
                  <c:v>720</c:v>
                </c:pt>
                <c:pt idx="195">
                  <c:v>426</c:v>
                </c:pt>
                <c:pt idx="196">
                  <c:v>536</c:v>
                </c:pt>
                <c:pt idx="197">
                  <c:v>1149</c:v>
                </c:pt>
                <c:pt idx="198">
                  <c:v>603</c:v>
                </c:pt>
                <c:pt idx="199">
                  <c:v>919</c:v>
                </c:pt>
                <c:pt idx="200">
                  <c:v>648</c:v>
                </c:pt>
                <c:pt idx="201">
                  <c:v>527</c:v>
                </c:pt>
                <c:pt idx="202">
                  <c:v>658</c:v>
                </c:pt>
                <c:pt idx="203">
                  <c:v>474</c:v>
                </c:pt>
                <c:pt idx="204">
                  <c:v>548</c:v>
                </c:pt>
                <c:pt idx="205">
                  <c:v>647</c:v>
                </c:pt>
                <c:pt idx="206">
                  <c:v>703</c:v>
                </c:pt>
                <c:pt idx="207">
                  <c:v>690</c:v>
                </c:pt>
                <c:pt idx="208">
                  <c:v>653</c:v>
                </c:pt>
                <c:pt idx="209">
                  <c:v>438</c:v>
                </c:pt>
                <c:pt idx="210">
                  <c:v>500</c:v>
                </c:pt>
                <c:pt idx="211">
                  <c:v>372</c:v>
                </c:pt>
                <c:pt idx="212">
                  <c:v>336</c:v>
                </c:pt>
                <c:pt idx="213">
                  <c:v>549</c:v>
                </c:pt>
                <c:pt idx="214">
                  <c:v>644</c:v>
                </c:pt>
                <c:pt idx="215">
                  <c:v>663</c:v>
                </c:pt>
                <c:pt idx="216">
                  <c:v>634</c:v>
                </c:pt>
                <c:pt idx="217">
                  <c:v>448</c:v>
                </c:pt>
                <c:pt idx="218">
                  <c:v>533</c:v>
                </c:pt>
                <c:pt idx="219">
                  <c:v>522</c:v>
                </c:pt>
                <c:pt idx="220">
                  <c:v>589</c:v>
                </c:pt>
                <c:pt idx="221">
                  <c:v>547</c:v>
                </c:pt>
                <c:pt idx="222">
                  <c:v>330</c:v>
                </c:pt>
                <c:pt idx="223">
                  <c:v>433</c:v>
                </c:pt>
                <c:pt idx="224">
                  <c:v>416</c:v>
                </c:pt>
                <c:pt idx="225">
                  <c:v>438</c:v>
                </c:pt>
                <c:pt idx="226">
                  <c:v>443</c:v>
                </c:pt>
                <c:pt idx="227">
                  <c:v>479</c:v>
                </c:pt>
                <c:pt idx="228">
                  <c:v>546</c:v>
                </c:pt>
                <c:pt idx="229">
                  <c:v>617</c:v>
                </c:pt>
                <c:pt idx="230">
                  <c:v>617</c:v>
                </c:pt>
                <c:pt idx="231">
                  <c:v>685</c:v>
                </c:pt>
                <c:pt idx="232">
                  <c:v>1182</c:v>
                </c:pt>
                <c:pt idx="233">
                  <c:v>1076</c:v>
                </c:pt>
                <c:pt idx="234">
                  <c:v>588</c:v>
                </c:pt>
                <c:pt idx="235">
                  <c:v>628</c:v>
                </c:pt>
                <c:pt idx="236">
                  <c:v>516</c:v>
                </c:pt>
                <c:pt idx="237">
                  <c:v>569</c:v>
                </c:pt>
                <c:pt idx="238">
                  <c:v>641</c:v>
                </c:pt>
                <c:pt idx="239">
                  <c:v>714</c:v>
                </c:pt>
                <c:pt idx="240">
                  <c:v>821</c:v>
                </c:pt>
                <c:pt idx="241">
                  <c:v>688</c:v>
                </c:pt>
                <c:pt idx="242">
                  <c:v>595</c:v>
                </c:pt>
                <c:pt idx="243">
                  <c:v>1267</c:v>
                </c:pt>
                <c:pt idx="244">
                  <c:v>1260</c:v>
                </c:pt>
                <c:pt idx="245">
                  <c:v>778</c:v>
                </c:pt>
                <c:pt idx="246">
                  <c:v>757</c:v>
                </c:pt>
                <c:pt idx="247">
                  <c:v>788</c:v>
                </c:pt>
                <c:pt idx="248">
                  <c:v>644</c:v>
                </c:pt>
                <c:pt idx="249">
                  <c:v>831</c:v>
                </c:pt>
                <c:pt idx="250">
                  <c:v>480</c:v>
                </c:pt>
                <c:pt idx="251">
                  <c:v>314</c:v>
                </c:pt>
                <c:pt idx="252">
                  <c:v>565</c:v>
                </c:pt>
                <c:pt idx="253">
                  <c:v>861</c:v>
                </c:pt>
                <c:pt idx="254">
                  <c:v>576</c:v>
                </c:pt>
                <c:pt idx="255">
                  <c:v>817</c:v>
                </c:pt>
                <c:pt idx="256">
                  <c:v>454</c:v>
                </c:pt>
                <c:pt idx="257">
                  <c:v>421</c:v>
                </c:pt>
                <c:pt idx="258">
                  <c:v>396</c:v>
                </c:pt>
                <c:pt idx="259">
                  <c:v>424</c:v>
                </c:pt>
                <c:pt idx="260">
                  <c:v>418</c:v>
                </c:pt>
                <c:pt idx="261">
                  <c:v>439</c:v>
                </c:pt>
                <c:pt idx="262">
                  <c:v>438</c:v>
                </c:pt>
                <c:pt idx="263">
                  <c:v>463</c:v>
                </c:pt>
                <c:pt idx="264">
                  <c:v>662</c:v>
                </c:pt>
                <c:pt idx="265">
                  <c:v>436</c:v>
                </c:pt>
                <c:pt idx="266">
                  <c:v>616</c:v>
                </c:pt>
                <c:pt idx="267">
                  <c:v>668</c:v>
                </c:pt>
                <c:pt idx="268">
                  <c:v>397</c:v>
                </c:pt>
                <c:pt idx="269">
                  <c:v>367</c:v>
                </c:pt>
                <c:pt idx="270">
                  <c:v>542</c:v>
                </c:pt>
                <c:pt idx="271">
                  <c:v>495</c:v>
                </c:pt>
                <c:pt idx="272">
                  <c:v>454</c:v>
                </c:pt>
                <c:pt idx="273">
                  <c:v>878</c:v>
                </c:pt>
                <c:pt idx="274">
                  <c:v>487</c:v>
                </c:pt>
                <c:pt idx="275">
                  <c:v>1132</c:v>
                </c:pt>
                <c:pt idx="276">
                  <c:v>366</c:v>
                </c:pt>
                <c:pt idx="277">
                  <c:v>458</c:v>
                </c:pt>
                <c:pt idx="278">
                  <c:v>348</c:v>
                </c:pt>
                <c:pt idx="279">
                  <c:v>402</c:v>
                </c:pt>
                <c:pt idx="280">
                  <c:v>741</c:v>
                </c:pt>
                <c:pt idx="281">
                  <c:v>413</c:v>
                </c:pt>
                <c:pt idx="282">
                  <c:v>499</c:v>
                </c:pt>
                <c:pt idx="283">
                  <c:v>358</c:v>
                </c:pt>
                <c:pt idx="284">
                  <c:v>459</c:v>
                </c:pt>
                <c:pt idx="285">
                  <c:v>390</c:v>
                </c:pt>
                <c:pt idx="286">
                  <c:v>428</c:v>
                </c:pt>
                <c:pt idx="287">
                  <c:v>360</c:v>
                </c:pt>
                <c:pt idx="288">
                  <c:v>408</c:v>
                </c:pt>
                <c:pt idx="289">
                  <c:v>589</c:v>
                </c:pt>
                <c:pt idx="290">
                  <c:v>409</c:v>
                </c:pt>
                <c:pt idx="291">
                  <c:v>424</c:v>
                </c:pt>
                <c:pt idx="292">
                  <c:v>621</c:v>
                </c:pt>
                <c:pt idx="293">
                  <c:v>413</c:v>
                </c:pt>
                <c:pt idx="294">
                  <c:v>389</c:v>
                </c:pt>
                <c:pt idx="295">
                  <c:v>400</c:v>
                </c:pt>
                <c:pt idx="296">
                  <c:v>377</c:v>
                </c:pt>
                <c:pt idx="297">
                  <c:v>371</c:v>
                </c:pt>
                <c:pt idx="298">
                  <c:v>375</c:v>
                </c:pt>
                <c:pt idx="299">
                  <c:v>373</c:v>
                </c:pt>
                <c:pt idx="300">
                  <c:v>441</c:v>
                </c:pt>
                <c:pt idx="301">
                  <c:v>438</c:v>
                </c:pt>
                <c:pt idx="302">
                  <c:v>455</c:v>
                </c:pt>
                <c:pt idx="303">
                  <c:v>675</c:v>
                </c:pt>
                <c:pt idx="304">
                  <c:v>438</c:v>
                </c:pt>
                <c:pt idx="305">
                  <c:v>472</c:v>
                </c:pt>
                <c:pt idx="306">
                  <c:v>895</c:v>
                </c:pt>
                <c:pt idx="307">
                  <c:v>1267</c:v>
                </c:pt>
                <c:pt idx="308">
                  <c:v>604</c:v>
                </c:pt>
                <c:pt idx="309">
                  <c:v>470</c:v>
                </c:pt>
                <c:pt idx="310">
                  <c:v>807</c:v>
                </c:pt>
                <c:pt idx="311">
                  <c:v>819</c:v>
                </c:pt>
                <c:pt idx="312">
                  <c:v>558</c:v>
                </c:pt>
                <c:pt idx="313">
                  <c:v>461</c:v>
                </c:pt>
                <c:pt idx="314">
                  <c:v>349</c:v>
                </c:pt>
                <c:pt idx="315">
                  <c:v>684</c:v>
                </c:pt>
                <c:pt idx="316">
                  <c:v>554</c:v>
                </c:pt>
                <c:pt idx="317">
                  <c:v>897</c:v>
                </c:pt>
                <c:pt idx="318">
                  <c:v>770</c:v>
                </c:pt>
                <c:pt idx="319">
                  <c:v>406</c:v>
                </c:pt>
                <c:pt idx="320">
                  <c:v>640</c:v>
                </c:pt>
                <c:pt idx="321">
                  <c:v>1097</c:v>
                </c:pt>
                <c:pt idx="322">
                  <c:v>1896</c:v>
                </c:pt>
                <c:pt idx="323">
                  <c:v>1021</c:v>
                </c:pt>
                <c:pt idx="324">
                  <c:v>987</c:v>
                </c:pt>
                <c:pt idx="325">
                  <c:v>382</c:v>
                </c:pt>
                <c:pt idx="326">
                  <c:v>687</c:v>
                </c:pt>
                <c:pt idx="327">
                  <c:v>998</c:v>
                </c:pt>
                <c:pt idx="328">
                  <c:v>950</c:v>
                </c:pt>
                <c:pt idx="329">
                  <c:v>1346</c:v>
                </c:pt>
                <c:pt idx="330">
                  <c:v>1429</c:v>
                </c:pt>
                <c:pt idx="331">
                  <c:v>1004</c:v>
                </c:pt>
                <c:pt idx="332">
                  <c:v>700</c:v>
                </c:pt>
                <c:pt idx="333">
                  <c:v>1061</c:v>
                </c:pt>
                <c:pt idx="334">
                  <c:v>1443</c:v>
                </c:pt>
                <c:pt idx="335">
                  <c:v>1522</c:v>
                </c:pt>
                <c:pt idx="336">
                  <c:v>1811</c:v>
                </c:pt>
                <c:pt idx="337">
                  <c:v>1457</c:v>
                </c:pt>
                <c:pt idx="338">
                  <c:v>1877</c:v>
                </c:pt>
                <c:pt idx="339">
                  <c:v>1438</c:v>
                </c:pt>
                <c:pt idx="340">
                  <c:v>1295</c:v>
                </c:pt>
                <c:pt idx="341">
                  <c:v>1350</c:v>
                </c:pt>
                <c:pt idx="342">
                  <c:v>1353</c:v>
                </c:pt>
                <c:pt idx="343">
                  <c:v>985</c:v>
                </c:pt>
                <c:pt idx="344">
                  <c:v>1459</c:v>
                </c:pt>
                <c:pt idx="345">
                  <c:v>1345</c:v>
                </c:pt>
                <c:pt idx="346">
                  <c:v>1973</c:v>
                </c:pt>
                <c:pt idx="347">
                  <c:v>1555</c:v>
                </c:pt>
                <c:pt idx="348">
                  <c:v>1876</c:v>
                </c:pt>
                <c:pt idx="349">
                  <c:v>2177</c:v>
                </c:pt>
                <c:pt idx="350">
                  <c:v>2294</c:v>
                </c:pt>
                <c:pt idx="351">
                  <c:v>2098</c:v>
                </c:pt>
                <c:pt idx="352">
                  <c:v>2228</c:v>
                </c:pt>
                <c:pt idx="353">
                  <c:v>2076</c:v>
                </c:pt>
                <c:pt idx="354">
                  <c:v>1233</c:v>
                </c:pt>
                <c:pt idx="355">
                  <c:v>1790</c:v>
                </c:pt>
                <c:pt idx="356">
                  <c:v>2530</c:v>
                </c:pt>
                <c:pt idx="357">
                  <c:v>2581</c:v>
                </c:pt>
                <c:pt idx="358">
                  <c:v>2619</c:v>
                </c:pt>
                <c:pt idx="359">
                  <c:v>3008</c:v>
                </c:pt>
                <c:pt idx="360">
                  <c:v>2528</c:v>
                </c:pt>
                <c:pt idx="361">
                  <c:v>1961</c:v>
                </c:pt>
                <c:pt idx="362">
                  <c:v>2143</c:v>
                </c:pt>
                <c:pt idx="363">
                  <c:v>2169</c:v>
                </c:pt>
                <c:pt idx="364">
                  <c:v>288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18772</c:v>
                </c:pt>
                <c:pt idx="1">
                  <c:v>18173</c:v>
                </c:pt>
                <c:pt idx="2">
                  <c:v>18615</c:v>
                </c:pt>
                <c:pt idx="3">
                  <c:v>27587</c:v>
                </c:pt>
                <c:pt idx="4">
                  <c:v>35526</c:v>
                </c:pt>
                <c:pt idx="5">
                  <c:v>36120</c:v>
                </c:pt>
                <c:pt idx="6">
                  <c:v>34494</c:v>
                </c:pt>
                <c:pt idx="7">
                  <c:v>35966</c:v>
                </c:pt>
                <c:pt idx="8">
                  <c:v>35953</c:v>
                </c:pt>
                <c:pt idx="9">
                  <c:v>36008</c:v>
                </c:pt>
                <c:pt idx="10">
                  <c:v>36199</c:v>
                </c:pt>
                <c:pt idx="11">
                  <c:v>36260</c:v>
                </c:pt>
                <c:pt idx="12">
                  <c:v>36080</c:v>
                </c:pt>
                <c:pt idx="13">
                  <c:v>36185</c:v>
                </c:pt>
                <c:pt idx="14">
                  <c:v>35742</c:v>
                </c:pt>
                <c:pt idx="15">
                  <c:v>33729</c:v>
                </c:pt>
                <c:pt idx="16">
                  <c:v>35720</c:v>
                </c:pt>
                <c:pt idx="17">
                  <c:v>36395</c:v>
                </c:pt>
                <c:pt idx="18">
                  <c:v>36273</c:v>
                </c:pt>
                <c:pt idx="19">
                  <c:v>36437</c:v>
                </c:pt>
                <c:pt idx="20">
                  <c:v>35956</c:v>
                </c:pt>
                <c:pt idx="21">
                  <c:v>35994</c:v>
                </c:pt>
                <c:pt idx="22">
                  <c:v>34820</c:v>
                </c:pt>
                <c:pt idx="23">
                  <c:v>35694</c:v>
                </c:pt>
                <c:pt idx="24">
                  <c:v>36224</c:v>
                </c:pt>
                <c:pt idx="25">
                  <c:v>36164</c:v>
                </c:pt>
                <c:pt idx="26">
                  <c:v>33460</c:v>
                </c:pt>
                <c:pt idx="27">
                  <c:v>35634</c:v>
                </c:pt>
                <c:pt idx="28">
                  <c:v>34333</c:v>
                </c:pt>
                <c:pt idx="29">
                  <c:v>29519</c:v>
                </c:pt>
                <c:pt idx="30">
                  <c:v>18315</c:v>
                </c:pt>
                <c:pt idx="31">
                  <c:v>25984</c:v>
                </c:pt>
                <c:pt idx="32">
                  <c:v>34264</c:v>
                </c:pt>
                <c:pt idx="33">
                  <c:v>27884</c:v>
                </c:pt>
                <c:pt idx="34">
                  <c:v>29086</c:v>
                </c:pt>
                <c:pt idx="35">
                  <c:v>29124</c:v>
                </c:pt>
                <c:pt idx="36">
                  <c:v>29125</c:v>
                </c:pt>
                <c:pt idx="37">
                  <c:v>29474</c:v>
                </c:pt>
                <c:pt idx="38">
                  <c:v>29708</c:v>
                </c:pt>
                <c:pt idx="39">
                  <c:v>29583</c:v>
                </c:pt>
                <c:pt idx="40">
                  <c:v>29421</c:v>
                </c:pt>
                <c:pt idx="41">
                  <c:v>28453</c:v>
                </c:pt>
                <c:pt idx="42">
                  <c:v>27853</c:v>
                </c:pt>
                <c:pt idx="43">
                  <c:v>31725</c:v>
                </c:pt>
                <c:pt idx="44">
                  <c:v>33820</c:v>
                </c:pt>
                <c:pt idx="45">
                  <c:v>34133</c:v>
                </c:pt>
                <c:pt idx="46">
                  <c:v>33319</c:v>
                </c:pt>
                <c:pt idx="47">
                  <c:v>33053</c:v>
                </c:pt>
                <c:pt idx="48">
                  <c:v>34120</c:v>
                </c:pt>
                <c:pt idx="49">
                  <c:v>34066</c:v>
                </c:pt>
                <c:pt idx="50">
                  <c:v>33690</c:v>
                </c:pt>
                <c:pt idx="51">
                  <c:v>34043</c:v>
                </c:pt>
                <c:pt idx="52">
                  <c:v>33354</c:v>
                </c:pt>
                <c:pt idx="53">
                  <c:v>32672</c:v>
                </c:pt>
                <c:pt idx="54">
                  <c:v>33617</c:v>
                </c:pt>
                <c:pt idx="55">
                  <c:v>33387</c:v>
                </c:pt>
                <c:pt idx="56">
                  <c:v>33421</c:v>
                </c:pt>
                <c:pt idx="57">
                  <c:v>33932</c:v>
                </c:pt>
                <c:pt idx="58">
                  <c:v>33651</c:v>
                </c:pt>
                <c:pt idx="59">
                  <c:v>33703</c:v>
                </c:pt>
                <c:pt idx="60">
                  <c:v>33679</c:v>
                </c:pt>
                <c:pt idx="61">
                  <c:v>32972</c:v>
                </c:pt>
                <c:pt idx="62">
                  <c:v>30875</c:v>
                </c:pt>
                <c:pt idx="63">
                  <c:v>30843</c:v>
                </c:pt>
                <c:pt idx="64">
                  <c:v>32759</c:v>
                </c:pt>
                <c:pt idx="65">
                  <c:v>32645</c:v>
                </c:pt>
                <c:pt idx="66">
                  <c:v>31851</c:v>
                </c:pt>
                <c:pt idx="67">
                  <c:v>31222</c:v>
                </c:pt>
                <c:pt idx="68">
                  <c:v>28953</c:v>
                </c:pt>
                <c:pt idx="69">
                  <c:v>33220</c:v>
                </c:pt>
                <c:pt idx="70">
                  <c:v>33279</c:v>
                </c:pt>
                <c:pt idx="71">
                  <c:v>34075</c:v>
                </c:pt>
                <c:pt idx="72">
                  <c:v>33808</c:v>
                </c:pt>
                <c:pt idx="73">
                  <c:v>34204</c:v>
                </c:pt>
                <c:pt idx="74">
                  <c:v>34200</c:v>
                </c:pt>
                <c:pt idx="75">
                  <c:v>35430</c:v>
                </c:pt>
                <c:pt idx="76">
                  <c:v>34191</c:v>
                </c:pt>
                <c:pt idx="77">
                  <c:v>33724</c:v>
                </c:pt>
                <c:pt idx="78">
                  <c:v>34305</c:v>
                </c:pt>
                <c:pt idx="79">
                  <c:v>33842</c:v>
                </c:pt>
                <c:pt idx="80">
                  <c:v>34321</c:v>
                </c:pt>
                <c:pt idx="81">
                  <c:v>35130</c:v>
                </c:pt>
                <c:pt idx="82">
                  <c:v>34697</c:v>
                </c:pt>
                <c:pt idx="83">
                  <c:v>34144</c:v>
                </c:pt>
                <c:pt idx="84">
                  <c:v>28622</c:v>
                </c:pt>
                <c:pt idx="85">
                  <c:v>35576</c:v>
                </c:pt>
                <c:pt idx="86">
                  <c:v>35173</c:v>
                </c:pt>
                <c:pt idx="87">
                  <c:v>34762</c:v>
                </c:pt>
                <c:pt idx="88">
                  <c:v>35925</c:v>
                </c:pt>
                <c:pt idx="89">
                  <c:v>35629</c:v>
                </c:pt>
                <c:pt idx="90">
                  <c:v>35909</c:v>
                </c:pt>
                <c:pt idx="91">
                  <c:v>35535</c:v>
                </c:pt>
                <c:pt idx="92">
                  <c:v>35696</c:v>
                </c:pt>
                <c:pt idx="93">
                  <c:v>35923</c:v>
                </c:pt>
                <c:pt idx="94">
                  <c:v>36054</c:v>
                </c:pt>
                <c:pt idx="95">
                  <c:v>35856</c:v>
                </c:pt>
                <c:pt idx="96">
                  <c:v>35528</c:v>
                </c:pt>
                <c:pt idx="97">
                  <c:v>34915</c:v>
                </c:pt>
                <c:pt idx="98">
                  <c:v>35267</c:v>
                </c:pt>
                <c:pt idx="99">
                  <c:v>30009</c:v>
                </c:pt>
                <c:pt idx="100">
                  <c:v>30563</c:v>
                </c:pt>
                <c:pt idx="101">
                  <c:v>35495</c:v>
                </c:pt>
                <c:pt idx="102">
                  <c:v>33031</c:v>
                </c:pt>
                <c:pt idx="103">
                  <c:v>18840</c:v>
                </c:pt>
                <c:pt idx="104">
                  <c:v>18372</c:v>
                </c:pt>
                <c:pt idx="105">
                  <c:v>18109</c:v>
                </c:pt>
                <c:pt idx="106">
                  <c:v>18060</c:v>
                </c:pt>
                <c:pt idx="107">
                  <c:v>18700</c:v>
                </c:pt>
                <c:pt idx="108">
                  <c:v>18497</c:v>
                </c:pt>
                <c:pt idx="109">
                  <c:v>18541</c:v>
                </c:pt>
                <c:pt idx="110">
                  <c:v>18463</c:v>
                </c:pt>
                <c:pt idx="111">
                  <c:v>29037</c:v>
                </c:pt>
                <c:pt idx="112">
                  <c:v>35498</c:v>
                </c:pt>
                <c:pt idx="113">
                  <c:v>35850</c:v>
                </c:pt>
                <c:pt idx="114">
                  <c:v>36074</c:v>
                </c:pt>
                <c:pt idx="115">
                  <c:v>35923</c:v>
                </c:pt>
                <c:pt idx="116">
                  <c:v>36027</c:v>
                </c:pt>
                <c:pt idx="117">
                  <c:v>36144</c:v>
                </c:pt>
                <c:pt idx="118">
                  <c:v>36377</c:v>
                </c:pt>
                <c:pt idx="119">
                  <c:v>36404</c:v>
                </c:pt>
                <c:pt idx="120">
                  <c:v>36382</c:v>
                </c:pt>
                <c:pt idx="121">
                  <c:v>36106</c:v>
                </c:pt>
                <c:pt idx="122">
                  <c:v>36055</c:v>
                </c:pt>
                <c:pt idx="123">
                  <c:v>34899</c:v>
                </c:pt>
                <c:pt idx="124">
                  <c:v>34958</c:v>
                </c:pt>
                <c:pt idx="125">
                  <c:v>36071</c:v>
                </c:pt>
                <c:pt idx="126">
                  <c:v>35973</c:v>
                </c:pt>
                <c:pt idx="127">
                  <c:v>35913</c:v>
                </c:pt>
                <c:pt idx="128">
                  <c:v>35782</c:v>
                </c:pt>
                <c:pt idx="129">
                  <c:v>35165</c:v>
                </c:pt>
                <c:pt idx="130">
                  <c:v>35710</c:v>
                </c:pt>
                <c:pt idx="131">
                  <c:v>36400</c:v>
                </c:pt>
                <c:pt idx="132">
                  <c:v>36474</c:v>
                </c:pt>
                <c:pt idx="133">
                  <c:v>36026</c:v>
                </c:pt>
                <c:pt idx="134">
                  <c:v>35921</c:v>
                </c:pt>
                <c:pt idx="135">
                  <c:v>36147</c:v>
                </c:pt>
                <c:pt idx="136">
                  <c:v>35778</c:v>
                </c:pt>
                <c:pt idx="137">
                  <c:v>35314</c:v>
                </c:pt>
                <c:pt idx="138">
                  <c:v>35882</c:v>
                </c:pt>
                <c:pt idx="139">
                  <c:v>35910</c:v>
                </c:pt>
                <c:pt idx="140">
                  <c:v>35193</c:v>
                </c:pt>
                <c:pt idx="141">
                  <c:v>35778</c:v>
                </c:pt>
                <c:pt idx="142">
                  <c:v>35833</c:v>
                </c:pt>
                <c:pt idx="143">
                  <c:v>35959</c:v>
                </c:pt>
                <c:pt idx="144">
                  <c:v>35951</c:v>
                </c:pt>
                <c:pt idx="145">
                  <c:v>36041</c:v>
                </c:pt>
                <c:pt idx="146">
                  <c:v>35984</c:v>
                </c:pt>
                <c:pt idx="147">
                  <c:v>35487</c:v>
                </c:pt>
                <c:pt idx="148">
                  <c:v>36154</c:v>
                </c:pt>
                <c:pt idx="149">
                  <c:v>35856</c:v>
                </c:pt>
                <c:pt idx="150">
                  <c:v>35286</c:v>
                </c:pt>
                <c:pt idx="151">
                  <c:v>35848</c:v>
                </c:pt>
                <c:pt idx="152">
                  <c:v>35938</c:v>
                </c:pt>
                <c:pt idx="153">
                  <c:v>35885</c:v>
                </c:pt>
                <c:pt idx="154">
                  <c:v>35018</c:v>
                </c:pt>
                <c:pt idx="155">
                  <c:v>36091</c:v>
                </c:pt>
                <c:pt idx="156">
                  <c:v>35814</c:v>
                </c:pt>
                <c:pt idx="157">
                  <c:v>35716</c:v>
                </c:pt>
                <c:pt idx="158">
                  <c:v>35939</c:v>
                </c:pt>
                <c:pt idx="159">
                  <c:v>36017</c:v>
                </c:pt>
                <c:pt idx="160">
                  <c:v>35530</c:v>
                </c:pt>
                <c:pt idx="161">
                  <c:v>36008</c:v>
                </c:pt>
                <c:pt idx="162">
                  <c:v>36163</c:v>
                </c:pt>
                <c:pt idx="163">
                  <c:v>33987</c:v>
                </c:pt>
                <c:pt idx="164">
                  <c:v>36032</c:v>
                </c:pt>
                <c:pt idx="165">
                  <c:v>35663</c:v>
                </c:pt>
                <c:pt idx="166">
                  <c:v>35447</c:v>
                </c:pt>
                <c:pt idx="167">
                  <c:v>29938</c:v>
                </c:pt>
                <c:pt idx="168">
                  <c:v>18828</c:v>
                </c:pt>
                <c:pt idx="169">
                  <c:v>18749</c:v>
                </c:pt>
                <c:pt idx="170">
                  <c:v>18448</c:v>
                </c:pt>
                <c:pt idx="171">
                  <c:v>19231</c:v>
                </c:pt>
                <c:pt idx="172">
                  <c:v>32038</c:v>
                </c:pt>
                <c:pt idx="173">
                  <c:v>34467</c:v>
                </c:pt>
                <c:pt idx="174">
                  <c:v>35088</c:v>
                </c:pt>
                <c:pt idx="175">
                  <c:v>35984</c:v>
                </c:pt>
                <c:pt idx="176">
                  <c:v>36170</c:v>
                </c:pt>
                <c:pt idx="177">
                  <c:v>34915</c:v>
                </c:pt>
                <c:pt idx="178">
                  <c:v>36288</c:v>
                </c:pt>
                <c:pt idx="179">
                  <c:v>35347</c:v>
                </c:pt>
                <c:pt idx="180">
                  <c:v>34162</c:v>
                </c:pt>
                <c:pt idx="181">
                  <c:v>36513</c:v>
                </c:pt>
                <c:pt idx="182">
                  <c:v>36095</c:v>
                </c:pt>
                <c:pt idx="183">
                  <c:v>36086</c:v>
                </c:pt>
                <c:pt idx="184">
                  <c:v>36237</c:v>
                </c:pt>
                <c:pt idx="185">
                  <c:v>36214</c:v>
                </c:pt>
                <c:pt idx="186">
                  <c:v>36079</c:v>
                </c:pt>
                <c:pt idx="187">
                  <c:v>35541</c:v>
                </c:pt>
                <c:pt idx="188">
                  <c:v>34766</c:v>
                </c:pt>
                <c:pt idx="189">
                  <c:v>35000</c:v>
                </c:pt>
                <c:pt idx="190">
                  <c:v>35036</c:v>
                </c:pt>
                <c:pt idx="191">
                  <c:v>35143</c:v>
                </c:pt>
                <c:pt idx="192">
                  <c:v>35370</c:v>
                </c:pt>
                <c:pt idx="193">
                  <c:v>36309</c:v>
                </c:pt>
                <c:pt idx="194">
                  <c:v>36069</c:v>
                </c:pt>
                <c:pt idx="195">
                  <c:v>35441</c:v>
                </c:pt>
                <c:pt idx="196">
                  <c:v>35916</c:v>
                </c:pt>
                <c:pt idx="197">
                  <c:v>36072</c:v>
                </c:pt>
                <c:pt idx="198">
                  <c:v>35121</c:v>
                </c:pt>
                <c:pt idx="199">
                  <c:v>34761</c:v>
                </c:pt>
                <c:pt idx="200">
                  <c:v>35612</c:v>
                </c:pt>
                <c:pt idx="201">
                  <c:v>33973</c:v>
                </c:pt>
                <c:pt idx="202">
                  <c:v>36175</c:v>
                </c:pt>
                <c:pt idx="203">
                  <c:v>35049</c:v>
                </c:pt>
                <c:pt idx="204">
                  <c:v>35743</c:v>
                </c:pt>
                <c:pt idx="205">
                  <c:v>36467</c:v>
                </c:pt>
                <c:pt idx="206">
                  <c:v>36266</c:v>
                </c:pt>
                <c:pt idx="207">
                  <c:v>35729</c:v>
                </c:pt>
                <c:pt idx="208">
                  <c:v>34382</c:v>
                </c:pt>
                <c:pt idx="209">
                  <c:v>36353</c:v>
                </c:pt>
                <c:pt idx="210">
                  <c:v>36224</c:v>
                </c:pt>
                <c:pt idx="211">
                  <c:v>36159</c:v>
                </c:pt>
                <c:pt idx="212">
                  <c:v>36265</c:v>
                </c:pt>
                <c:pt idx="213">
                  <c:v>36386</c:v>
                </c:pt>
                <c:pt idx="214">
                  <c:v>36389</c:v>
                </c:pt>
                <c:pt idx="215">
                  <c:v>36371</c:v>
                </c:pt>
                <c:pt idx="216">
                  <c:v>34807</c:v>
                </c:pt>
                <c:pt idx="217">
                  <c:v>34025</c:v>
                </c:pt>
                <c:pt idx="218">
                  <c:v>33492</c:v>
                </c:pt>
                <c:pt idx="219">
                  <c:v>34337</c:v>
                </c:pt>
                <c:pt idx="220">
                  <c:v>23035</c:v>
                </c:pt>
                <c:pt idx="221">
                  <c:v>16948</c:v>
                </c:pt>
                <c:pt idx="222">
                  <c:v>17559</c:v>
                </c:pt>
                <c:pt idx="223">
                  <c:v>18390</c:v>
                </c:pt>
                <c:pt idx="224">
                  <c:v>18513</c:v>
                </c:pt>
                <c:pt idx="225">
                  <c:v>18747</c:v>
                </c:pt>
                <c:pt idx="226">
                  <c:v>18104</c:v>
                </c:pt>
                <c:pt idx="227">
                  <c:v>18581</c:v>
                </c:pt>
                <c:pt idx="228">
                  <c:v>18644</c:v>
                </c:pt>
                <c:pt idx="229">
                  <c:v>18552</c:v>
                </c:pt>
                <c:pt idx="230">
                  <c:v>18543</c:v>
                </c:pt>
                <c:pt idx="231">
                  <c:v>20092</c:v>
                </c:pt>
                <c:pt idx="232">
                  <c:v>20166</c:v>
                </c:pt>
                <c:pt idx="233">
                  <c:v>20076</c:v>
                </c:pt>
                <c:pt idx="234">
                  <c:v>19364</c:v>
                </c:pt>
                <c:pt idx="235">
                  <c:v>19057</c:v>
                </c:pt>
                <c:pt idx="236">
                  <c:v>18748</c:v>
                </c:pt>
                <c:pt idx="237">
                  <c:v>18728</c:v>
                </c:pt>
                <c:pt idx="238">
                  <c:v>18610</c:v>
                </c:pt>
                <c:pt idx="239">
                  <c:v>18459</c:v>
                </c:pt>
                <c:pt idx="240">
                  <c:v>18630</c:v>
                </c:pt>
                <c:pt idx="241">
                  <c:v>18577</c:v>
                </c:pt>
                <c:pt idx="242">
                  <c:v>18661</c:v>
                </c:pt>
                <c:pt idx="243">
                  <c:v>18634</c:v>
                </c:pt>
                <c:pt idx="244">
                  <c:v>18595</c:v>
                </c:pt>
                <c:pt idx="245">
                  <c:v>11458</c:v>
                </c:pt>
                <c:pt idx="246">
                  <c:v>10774</c:v>
                </c:pt>
                <c:pt idx="247">
                  <c:v>10801</c:v>
                </c:pt>
                <c:pt idx="248">
                  <c:v>10782</c:v>
                </c:pt>
                <c:pt idx="249">
                  <c:v>10667</c:v>
                </c:pt>
                <c:pt idx="250">
                  <c:v>10524</c:v>
                </c:pt>
                <c:pt idx="251">
                  <c:v>10516</c:v>
                </c:pt>
                <c:pt idx="252">
                  <c:v>10596</c:v>
                </c:pt>
                <c:pt idx="253">
                  <c:v>10629</c:v>
                </c:pt>
                <c:pt idx="254">
                  <c:v>11391</c:v>
                </c:pt>
                <c:pt idx="255">
                  <c:v>24000</c:v>
                </c:pt>
                <c:pt idx="256">
                  <c:v>16018</c:v>
                </c:pt>
                <c:pt idx="257">
                  <c:v>15490</c:v>
                </c:pt>
                <c:pt idx="258">
                  <c:v>15926</c:v>
                </c:pt>
                <c:pt idx="259">
                  <c:v>15808</c:v>
                </c:pt>
                <c:pt idx="260">
                  <c:v>18339</c:v>
                </c:pt>
                <c:pt idx="261">
                  <c:v>19626</c:v>
                </c:pt>
                <c:pt idx="262">
                  <c:v>20172</c:v>
                </c:pt>
                <c:pt idx="263">
                  <c:v>19874</c:v>
                </c:pt>
                <c:pt idx="264">
                  <c:v>19877</c:v>
                </c:pt>
                <c:pt idx="265">
                  <c:v>19154</c:v>
                </c:pt>
                <c:pt idx="266">
                  <c:v>18755</c:v>
                </c:pt>
                <c:pt idx="267">
                  <c:v>17629</c:v>
                </c:pt>
                <c:pt idx="268">
                  <c:v>13063</c:v>
                </c:pt>
                <c:pt idx="269">
                  <c:v>18262</c:v>
                </c:pt>
                <c:pt idx="270">
                  <c:v>18701</c:v>
                </c:pt>
                <c:pt idx="271">
                  <c:v>24240</c:v>
                </c:pt>
                <c:pt idx="272">
                  <c:v>35100</c:v>
                </c:pt>
                <c:pt idx="273">
                  <c:v>36314</c:v>
                </c:pt>
                <c:pt idx="274">
                  <c:v>36597</c:v>
                </c:pt>
                <c:pt idx="275">
                  <c:v>36891</c:v>
                </c:pt>
                <c:pt idx="276">
                  <c:v>36215</c:v>
                </c:pt>
                <c:pt idx="277">
                  <c:v>29679</c:v>
                </c:pt>
                <c:pt idx="278">
                  <c:v>18849</c:v>
                </c:pt>
                <c:pt idx="279">
                  <c:v>19368</c:v>
                </c:pt>
                <c:pt idx="280">
                  <c:v>35446</c:v>
                </c:pt>
                <c:pt idx="281">
                  <c:v>36196</c:v>
                </c:pt>
                <c:pt idx="282">
                  <c:v>36371</c:v>
                </c:pt>
                <c:pt idx="283">
                  <c:v>34557</c:v>
                </c:pt>
                <c:pt idx="284">
                  <c:v>31208</c:v>
                </c:pt>
                <c:pt idx="285">
                  <c:v>18809</c:v>
                </c:pt>
                <c:pt idx="286">
                  <c:v>19308</c:v>
                </c:pt>
                <c:pt idx="287">
                  <c:v>28169</c:v>
                </c:pt>
                <c:pt idx="288">
                  <c:v>26769</c:v>
                </c:pt>
                <c:pt idx="289">
                  <c:v>27219</c:v>
                </c:pt>
                <c:pt idx="290">
                  <c:v>23517</c:v>
                </c:pt>
                <c:pt idx="291">
                  <c:v>16180</c:v>
                </c:pt>
                <c:pt idx="292">
                  <c:v>16517</c:v>
                </c:pt>
                <c:pt idx="293">
                  <c:v>12463</c:v>
                </c:pt>
                <c:pt idx="294">
                  <c:v>11233</c:v>
                </c:pt>
                <c:pt idx="295">
                  <c:v>25680</c:v>
                </c:pt>
                <c:pt idx="296">
                  <c:v>25012</c:v>
                </c:pt>
                <c:pt idx="297">
                  <c:v>28605</c:v>
                </c:pt>
                <c:pt idx="298">
                  <c:v>14487</c:v>
                </c:pt>
                <c:pt idx="299">
                  <c:v>13054</c:v>
                </c:pt>
                <c:pt idx="300">
                  <c:v>21462</c:v>
                </c:pt>
                <c:pt idx="301">
                  <c:v>27736</c:v>
                </c:pt>
                <c:pt idx="302">
                  <c:v>28505</c:v>
                </c:pt>
                <c:pt idx="303">
                  <c:v>28395</c:v>
                </c:pt>
                <c:pt idx="304">
                  <c:v>26842</c:v>
                </c:pt>
                <c:pt idx="305">
                  <c:v>17830</c:v>
                </c:pt>
                <c:pt idx="306">
                  <c:v>24325</c:v>
                </c:pt>
                <c:pt idx="307">
                  <c:v>32891</c:v>
                </c:pt>
                <c:pt idx="308">
                  <c:v>25368</c:v>
                </c:pt>
                <c:pt idx="309">
                  <c:v>27515</c:v>
                </c:pt>
                <c:pt idx="310">
                  <c:v>30988</c:v>
                </c:pt>
                <c:pt idx="311">
                  <c:v>32337</c:v>
                </c:pt>
                <c:pt idx="312">
                  <c:v>32339</c:v>
                </c:pt>
                <c:pt idx="313">
                  <c:v>19384</c:v>
                </c:pt>
                <c:pt idx="314">
                  <c:v>27922</c:v>
                </c:pt>
                <c:pt idx="315">
                  <c:v>33845</c:v>
                </c:pt>
                <c:pt idx="316">
                  <c:v>34117</c:v>
                </c:pt>
                <c:pt idx="317">
                  <c:v>34614</c:v>
                </c:pt>
                <c:pt idx="318">
                  <c:v>33271</c:v>
                </c:pt>
                <c:pt idx="319">
                  <c:v>28372</c:v>
                </c:pt>
                <c:pt idx="320">
                  <c:v>26851</c:v>
                </c:pt>
                <c:pt idx="321">
                  <c:v>34279</c:v>
                </c:pt>
                <c:pt idx="322">
                  <c:v>33644</c:v>
                </c:pt>
                <c:pt idx="323">
                  <c:v>30177</c:v>
                </c:pt>
                <c:pt idx="324">
                  <c:v>31901</c:v>
                </c:pt>
                <c:pt idx="325">
                  <c:v>33108</c:v>
                </c:pt>
                <c:pt idx="326">
                  <c:v>30684</c:v>
                </c:pt>
                <c:pt idx="327">
                  <c:v>30522</c:v>
                </c:pt>
                <c:pt idx="328">
                  <c:v>30376</c:v>
                </c:pt>
                <c:pt idx="329">
                  <c:v>35651</c:v>
                </c:pt>
                <c:pt idx="330">
                  <c:v>36807</c:v>
                </c:pt>
                <c:pt idx="331">
                  <c:v>37869</c:v>
                </c:pt>
                <c:pt idx="332">
                  <c:v>36551</c:v>
                </c:pt>
                <c:pt idx="333">
                  <c:v>36948</c:v>
                </c:pt>
                <c:pt idx="334">
                  <c:v>36082</c:v>
                </c:pt>
                <c:pt idx="335">
                  <c:v>36209</c:v>
                </c:pt>
                <c:pt idx="336">
                  <c:v>37604</c:v>
                </c:pt>
                <c:pt idx="337">
                  <c:v>37700</c:v>
                </c:pt>
                <c:pt idx="338">
                  <c:v>37546</c:v>
                </c:pt>
                <c:pt idx="339">
                  <c:v>36177</c:v>
                </c:pt>
                <c:pt idx="340">
                  <c:v>35997</c:v>
                </c:pt>
                <c:pt idx="341">
                  <c:v>37420</c:v>
                </c:pt>
                <c:pt idx="342">
                  <c:v>36506</c:v>
                </c:pt>
                <c:pt idx="343">
                  <c:v>36316</c:v>
                </c:pt>
                <c:pt idx="344">
                  <c:v>37728</c:v>
                </c:pt>
                <c:pt idx="345">
                  <c:v>37416</c:v>
                </c:pt>
                <c:pt idx="346">
                  <c:v>37851</c:v>
                </c:pt>
                <c:pt idx="347">
                  <c:v>37504</c:v>
                </c:pt>
                <c:pt idx="348">
                  <c:v>37624</c:v>
                </c:pt>
                <c:pt idx="349">
                  <c:v>37650</c:v>
                </c:pt>
                <c:pt idx="350">
                  <c:v>37927</c:v>
                </c:pt>
                <c:pt idx="351">
                  <c:v>37789</c:v>
                </c:pt>
                <c:pt idx="352">
                  <c:v>37860</c:v>
                </c:pt>
                <c:pt idx="353">
                  <c:v>37528</c:v>
                </c:pt>
                <c:pt idx="354">
                  <c:v>36342</c:v>
                </c:pt>
                <c:pt idx="355">
                  <c:v>37461</c:v>
                </c:pt>
                <c:pt idx="356">
                  <c:v>37467</c:v>
                </c:pt>
                <c:pt idx="357">
                  <c:v>37266</c:v>
                </c:pt>
                <c:pt idx="358">
                  <c:v>37428</c:v>
                </c:pt>
                <c:pt idx="359">
                  <c:v>37428</c:v>
                </c:pt>
                <c:pt idx="360">
                  <c:v>37364</c:v>
                </c:pt>
                <c:pt idx="361">
                  <c:v>37457</c:v>
                </c:pt>
                <c:pt idx="362">
                  <c:v>37315</c:v>
                </c:pt>
                <c:pt idx="363">
                  <c:v>37425</c:v>
                </c:pt>
                <c:pt idx="364">
                  <c:v>37392</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3134</c:v>
                </c:pt>
                <c:pt idx="1">
                  <c:v>29685</c:v>
                </c:pt>
                <c:pt idx="2">
                  <c:v>28849</c:v>
                </c:pt>
                <c:pt idx="3">
                  <c:v>40009</c:v>
                </c:pt>
                <c:pt idx="4">
                  <c:v>46658</c:v>
                </c:pt>
                <c:pt idx="5">
                  <c:v>47015</c:v>
                </c:pt>
                <c:pt idx="6">
                  <c:v>44409</c:v>
                </c:pt>
                <c:pt idx="7">
                  <c:v>47385</c:v>
                </c:pt>
                <c:pt idx="8">
                  <c:v>48272</c:v>
                </c:pt>
                <c:pt idx="9">
                  <c:v>49590</c:v>
                </c:pt>
                <c:pt idx="10">
                  <c:v>47813</c:v>
                </c:pt>
                <c:pt idx="11">
                  <c:v>47817</c:v>
                </c:pt>
                <c:pt idx="12">
                  <c:v>51061</c:v>
                </c:pt>
                <c:pt idx="13">
                  <c:v>52551</c:v>
                </c:pt>
                <c:pt idx="14">
                  <c:v>49112</c:v>
                </c:pt>
                <c:pt idx="15">
                  <c:v>47264</c:v>
                </c:pt>
                <c:pt idx="16">
                  <c:v>51640</c:v>
                </c:pt>
                <c:pt idx="17">
                  <c:v>49972</c:v>
                </c:pt>
                <c:pt idx="18">
                  <c:v>52805</c:v>
                </c:pt>
                <c:pt idx="19">
                  <c:v>50649</c:v>
                </c:pt>
                <c:pt idx="20">
                  <c:v>48635</c:v>
                </c:pt>
                <c:pt idx="21">
                  <c:v>48396</c:v>
                </c:pt>
                <c:pt idx="22">
                  <c:v>52654</c:v>
                </c:pt>
                <c:pt idx="23">
                  <c:v>49663</c:v>
                </c:pt>
                <c:pt idx="24">
                  <c:v>48638</c:v>
                </c:pt>
                <c:pt idx="25">
                  <c:v>52006</c:v>
                </c:pt>
                <c:pt idx="26">
                  <c:v>48724</c:v>
                </c:pt>
                <c:pt idx="27">
                  <c:v>51885</c:v>
                </c:pt>
                <c:pt idx="28">
                  <c:v>52449</c:v>
                </c:pt>
                <c:pt idx="29">
                  <c:v>45592</c:v>
                </c:pt>
                <c:pt idx="30">
                  <c:v>32920</c:v>
                </c:pt>
                <c:pt idx="31">
                  <c:v>38054</c:v>
                </c:pt>
                <c:pt idx="32">
                  <c:v>49547</c:v>
                </c:pt>
                <c:pt idx="33">
                  <c:v>41179</c:v>
                </c:pt>
                <c:pt idx="34">
                  <c:v>42058</c:v>
                </c:pt>
                <c:pt idx="35">
                  <c:v>43262</c:v>
                </c:pt>
                <c:pt idx="36">
                  <c:v>43428</c:v>
                </c:pt>
                <c:pt idx="37">
                  <c:v>42064</c:v>
                </c:pt>
                <c:pt idx="38">
                  <c:v>41693</c:v>
                </c:pt>
                <c:pt idx="39">
                  <c:v>41898</c:v>
                </c:pt>
                <c:pt idx="40">
                  <c:v>44206</c:v>
                </c:pt>
                <c:pt idx="41">
                  <c:v>39970</c:v>
                </c:pt>
                <c:pt idx="42">
                  <c:v>39113</c:v>
                </c:pt>
                <c:pt idx="43">
                  <c:v>44842</c:v>
                </c:pt>
                <c:pt idx="44">
                  <c:v>44014</c:v>
                </c:pt>
                <c:pt idx="45">
                  <c:v>43731</c:v>
                </c:pt>
                <c:pt idx="46">
                  <c:v>45927</c:v>
                </c:pt>
                <c:pt idx="47">
                  <c:v>49622</c:v>
                </c:pt>
                <c:pt idx="48">
                  <c:v>46009</c:v>
                </c:pt>
                <c:pt idx="49">
                  <c:v>44628</c:v>
                </c:pt>
                <c:pt idx="50">
                  <c:v>45817</c:v>
                </c:pt>
                <c:pt idx="51">
                  <c:v>50365</c:v>
                </c:pt>
                <c:pt idx="52">
                  <c:v>50982</c:v>
                </c:pt>
                <c:pt idx="53">
                  <c:v>48378</c:v>
                </c:pt>
                <c:pt idx="54">
                  <c:v>44973</c:v>
                </c:pt>
                <c:pt idx="55">
                  <c:v>45330</c:v>
                </c:pt>
                <c:pt idx="56">
                  <c:v>43680</c:v>
                </c:pt>
                <c:pt idx="57">
                  <c:v>43386</c:v>
                </c:pt>
                <c:pt idx="58">
                  <c:v>45181</c:v>
                </c:pt>
                <c:pt idx="59">
                  <c:v>43447</c:v>
                </c:pt>
                <c:pt idx="60">
                  <c:v>47718</c:v>
                </c:pt>
                <c:pt idx="61">
                  <c:v>44112</c:v>
                </c:pt>
                <c:pt idx="62">
                  <c:v>42283</c:v>
                </c:pt>
                <c:pt idx="63">
                  <c:v>46335</c:v>
                </c:pt>
                <c:pt idx="64">
                  <c:v>50086</c:v>
                </c:pt>
                <c:pt idx="65">
                  <c:v>48142</c:v>
                </c:pt>
                <c:pt idx="66">
                  <c:v>46294</c:v>
                </c:pt>
                <c:pt idx="67">
                  <c:v>44194</c:v>
                </c:pt>
                <c:pt idx="68">
                  <c:v>39342</c:v>
                </c:pt>
                <c:pt idx="69">
                  <c:v>44234</c:v>
                </c:pt>
                <c:pt idx="70">
                  <c:v>46720</c:v>
                </c:pt>
                <c:pt idx="71">
                  <c:v>51083</c:v>
                </c:pt>
                <c:pt idx="72">
                  <c:v>47192</c:v>
                </c:pt>
                <c:pt idx="73">
                  <c:v>50525</c:v>
                </c:pt>
                <c:pt idx="74">
                  <c:v>47819</c:v>
                </c:pt>
                <c:pt idx="75">
                  <c:v>53249</c:v>
                </c:pt>
                <c:pt idx="76">
                  <c:v>47426</c:v>
                </c:pt>
                <c:pt idx="77">
                  <c:v>47495</c:v>
                </c:pt>
                <c:pt idx="78">
                  <c:v>53145</c:v>
                </c:pt>
                <c:pt idx="79">
                  <c:v>48812</c:v>
                </c:pt>
                <c:pt idx="80">
                  <c:v>49213</c:v>
                </c:pt>
                <c:pt idx="81">
                  <c:v>53552</c:v>
                </c:pt>
                <c:pt idx="82">
                  <c:v>50711</c:v>
                </c:pt>
                <c:pt idx="83">
                  <c:v>50918</c:v>
                </c:pt>
                <c:pt idx="84">
                  <c:v>46168</c:v>
                </c:pt>
                <c:pt idx="85">
                  <c:v>52172</c:v>
                </c:pt>
                <c:pt idx="86">
                  <c:v>51174</c:v>
                </c:pt>
                <c:pt idx="87">
                  <c:v>52913</c:v>
                </c:pt>
                <c:pt idx="88">
                  <c:v>54685</c:v>
                </c:pt>
                <c:pt idx="89">
                  <c:v>56526</c:v>
                </c:pt>
                <c:pt idx="90">
                  <c:v>56132</c:v>
                </c:pt>
                <c:pt idx="91">
                  <c:v>53877</c:v>
                </c:pt>
                <c:pt idx="92">
                  <c:v>52185</c:v>
                </c:pt>
                <c:pt idx="93">
                  <c:v>55720</c:v>
                </c:pt>
                <c:pt idx="94">
                  <c:v>55750</c:v>
                </c:pt>
                <c:pt idx="95">
                  <c:v>54440</c:v>
                </c:pt>
                <c:pt idx="96">
                  <c:v>55060</c:v>
                </c:pt>
                <c:pt idx="97">
                  <c:v>53902</c:v>
                </c:pt>
                <c:pt idx="98">
                  <c:v>55221</c:v>
                </c:pt>
                <c:pt idx="99">
                  <c:v>47965</c:v>
                </c:pt>
                <c:pt idx="100">
                  <c:v>49221</c:v>
                </c:pt>
                <c:pt idx="101">
                  <c:v>47884</c:v>
                </c:pt>
                <c:pt idx="102">
                  <c:v>47757</c:v>
                </c:pt>
                <c:pt idx="103">
                  <c:v>36480</c:v>
                </c:pt>
                <c:pt idx="104">
                  <c:v>33572</c:v>
                </c:pt>
                <c:pt idx="105">
                  <c:v>37371</c:v>
                </c:pt>
                <c:pt idx="106">
                  <c:v>38684</c:v>
                </c:pt>
                <c:pt idx="107">
                  <c:v>37121</c:v>
                </c:pt>
                <c:pt idx="108">
                  <c:v>38591</c:v>
                </c:pt>
                <c:pt idx="109">
                  <c:v>39295</c:v>
                </c:pt>
                <c:pt idx="110">
                  <c:v>38411</c:v>
                </c:pt>
                <c:pt idx="111">
                  <c:v>43868</c:v>
                </c:pt>
                <c:pt idx="112">
                  <c:v>52587</c:v>
                </c:pt>
                <c:pt idx="113">
                  <c:v>56102</c:v>
                </c:pt>
                <c:pt idx="114">
                  <c:v>55545</c:v>
                </c:pt>
                <c:pt idx="115">
                  <c:v>54670</c:v>
                </c:pt>
                <c:pt idx="116">
                  <c:v>56283</c:v>
                </c:pt>
                <c:pt idx="117">
                  <c:v>55039</c:v>
                </c:pt>
                <c:pt idx="118">
                  <c:v>53037</c:v>
                </c:pt>
                <c:pt idx="119">
                  <c:v>58456</c:v>
                </c:pt>
                <c:pt idx="120">
                  <c:v>57986</c:v>
                </c:pt>
                <c:pt idx="121">
                  <c:v>55533</c:v>
                </c:pt>
                <c:pt idx="122">
                  <c:v>51097</c:v>
                </c:pt>
                <c:pt idx="123">
                  <c:v>48517</c:v>
                </c:pt>
                <c:pt idx="124">
                  <c:v>50432</c:v>
                </c:pt>
                <c:pt idx="125">
                  <c:v>50890</c:v>
                </c:pt>
                <c:pt idx="126">
                  <c:v>56619</c:v>
                </c:pt>
                <c:pt idx="127">
                  <c:v>54492</c:v>
                </c:pt>
                <c:pt idx="128">
                  <c:v>55997</c:v>
                </c:pt>
                <c:pt idx="129">
                  <c:v>50486</c:v>
                </c:pt>
                <c:pt idx="130">
                  <c:v>57620</c:v>
                </c:pt>
                <c:pt idx="131">
                  <c:v>57050</c:v>
                </c:pt>
                <c:pt idx="132">
                  <c:v>57111</c:v>
                </c:pt>
                <c:pt idx="133">
                  <c:v>56283</c:v>
                </c:pt>
                <c:pt idx="134">
                  <c:v>50994</c:v>
                </c:pt>
                <c:pt idx="135">
                  <c:v>51288</c:v>
                </c:pt>
                <c:pt idx="136">
                  <c:v>55509</c:v>
                </c:pt>
                <c:pt idx="137">
                  <c:v>55739</c:v>
                </c:pt>
                <c:pt idx="138">
                  <c:v>57577</c:v>
                </c:pt>
                <c:pt idx="139">
                  <c:v>56668</c:v>
                </c:pt>
                <c:pt idx="140">
                  <c:v>56219</c:v>
                </c:pt>
                <c:pt idx="141">
                  <c:v>56944</c:v>
                </c:pt>
                <c:pt idx="142">
                  <c:v>55994</c:v>
                </c:pt>
                <c:pt idx="143">
                  <c:v>52527</c:v>
                </c:pt>
                <c:pt idx="144">
                  <c:v>57758</c:v>
                </c:pt>
                <c:pt idx="145">
                  <c:v>56298</c:v>
                </c:pt>
                <c:pt idx="146">
                  <c:v>57757</c:v>
                </c:pt>
                <c:pt idx="147">
                  <c:v>54025</c:v>
                </c:pt>
                <c:pt idx="148">
                  <c:v>49819</c:v>
                </c:pt>
                <c:pt idx="149">
                  <c:v>56981</c:v>
                </c:pt>
                <c:pt idx="150">
                  <c:v>53893</c:v>
                </c:pt>
                <c:pt idx="151">
                  <c:v>57184</c:v>
                </c:pt>
                <c:pt idx="152">
                  <c:v>57665</c:v>
                </c:pt>
                <c:pt idx="153">
                  <c:v>52589</c:v>
                </c:pt>
                <c:pt idx="154">
                  <c:v>53312</c:v>
                </c:pt>
                <c:pt idx="155">
                  <c:v>54992</c:v>
                </c:pt>
                <c:pt idx="156">
                  <c:v>54975</c:v>
                </c:pt>
                <c:pt idx="157">
                  <c:v>56361</c:v>
                </c:pt>
                <c:pt idx="158">
                  <c:v>56434</c:v>
                </c:pt>
                <c:pt idx="159">
                  <c:v>56393</c:v>
                </c:pt>
                <c:pt idx="160">
                  <c:v>55245</c:v>
                </c:pt>
                <c:pt idx="161">
                  <c:v>51757</c:v>
                </c:pt>
                <c:pt idx="162">
                  <c:v>49084</c:v>
                </c:pt>
                <c:pt idx="163">
                  <c:v>52988</c:v>
                </c:pt>
                <c:pt idx="164">
                  <c:v>55200</c:v>
                </c:pt>
                <c:pt idx="165">
                  <c:v>55481</c:v>
                </c:pt>
                <c:pt idx="166">
                  <c:v>56243</c:v>
                </c:pt>
                <c:pt idx="167">
                  <c:v>50405</c:v>
                </c:pt>
                <c:pt idx="168">
                  <c:v>39893</c:v>
                </c:pt>
                <c:pt idx="169">
                  <c:v>40273</c:v>
                </c:pt>
                <c:pt idx="170">
                  <c:v>37645</c:v>
                </c:pt>
                <c:pt idx="171">
                  <c:v>38964</c:v>
                </c:pt>
                <c:pt idx="172">
                  <c:v>49612</c:v>
                </c:pt>
                <c:pt idx="173">
                  <c:v>51914</c:v>
                </c:pt>
                <c:pt idx="174">
                  <c:v>49153</c:v>
                </c:pt>
                <c:pt idx="175">
                  <c:v>52779</c:v>
                </c:pt>
                <c:pt idx="176">
                  <c:v>50566</c:v>
                </c:pt>
                <c:pt idx="177">
                  <c:v>55332</c:v>
                </c:pt>
                <c:pt idx="178">
                  <c:v>54364</c:v>
                </c:pt>
                <c:pt idx="179">
                  <c:v>55650</c:v>
                </c:pt>
                <c:pt idx="180">
                  <c:v>53470</c:v>
                </c:pt>
                <c:pt idx="181">
                  <c:v>51441</c:v>
                </c:pt>
                <c:pt idx="182">
                  <c:v>47547</c:v>
                </c:pt>
                <c:pt idx="183">
                  <c:v>47146</c:v>
                </c:pt>
                <c:pt idx="184">
                  <c:v>52227</c:v>
                </c:pt>
                <c:pt idx="185">
                  <c:v>55458</c:v>
                </c:pt>
                <c:pt idx="186">
                  <c:v>56440</c:v>
                </c:pt>
                <c:pt idx="187">
                  <c:v>55195</c:v>
                </c:pt>
                <c:pt idx="188">
                  <c:v>53640</c:v>
                </c:pt>
                <c:pt idx="189">
                  <c:v>54480</c:v>
                </c:pt>
                <c:pt idx="190">
                  <c:v>49576</c:v>
                </c:pt>
                <c:pt idx="191">
                  <c:v>48077</c:v>
                </c:pt>
                <c:pt idx="192">
                  <c:v>49558</c:v>
                </c:pt>
                <c:pt idx="193">
                  <c:v>51077</c:v>
                </c:pt>
                <c:pt idx="194">
                  <c:v>49919</c:v>
                </c:pt>
                <c:pt idx="195">
                  <c:v>54692</c:v>
                </c:pt>
                <c:pt idx="196">
                  <c:v>53896</c:v>
                </c:pt>
                <c:pt idx="197">
                  <c:v>50368</c:v>
                </c:pt>
                <c:pt idx="198">
                  <c:v>53322</c:v>
                </c:pt>
                <c:pt idx="199">
                  <c:v>52297</c:v>
                </c:pt>
                <c:pt idx="200">
                  <c:v>53519</c:v>
                </c:pt>
                <c:pt idx="201">
                  <c:v>50177</c:v>
                </c:pt>
                <c:pt idx="202">
                  <c:v>56916</c:v>
                </c:pt>
                <c:pt idx="203">
                  <c:v>54789</c:v>
                </c:pt>
                <c:pt idx="204">
                  <c:v>54570</c:v>
                </c:pt>
                <c:pt idx="205">
                  <c:v>54709</c:v>
                </c:pt>
                <c:pt idx="206">
                  <c:v>55327</c:v>
                </c:pt>
                <c:pt idx="207">
                  <c:v>50008</c:v>
                </c:pt>
                <c:pt idx="208">
                  <c:v>51886</c:v>
                </c:pt>
                <c:pt idx="209">
                  <c:v>56754</c:v>
                </c:pt>
                <c:pt idx="210">
                  <c:v>53144</c:v>
                </c:pt>
                <c:pt idx="211">
                  <c:v>54084</c:v>
                </c:pt>
                <c:pt idx="212">
                  <c:v>55180</c:v>
                </c:pt>
                <c:pt idx="213">
                  <c:v>49509</c:v>
                </c:pt>
                <c:pt idx="214">
                  <c:v>49127</c:v>
                </c:pt>
                <c:pt idx="215">
                  <c:v>49379</c:v>
                </c:pt>
                <c:pt idx="216">
                  <c:v>49080</c:v>
                </c:pt>
                <c:pt idx="217">
                  <c:v>52806</c:v>
                </c:pt>
                <c:pt idx="218">
                  <c:v>50736</c:v>
                </c:pt>
                <c:pt idx="219">
                  <c:v>53152</c:v>
                </c:pt>
                <c:pt idx="220">
                  <c:v>41585</c:v>
                </c:pt>
                <c:pt idx="221">
                  <c:v>34051</c:v>
                </c:pt>
                <c:pt idx="222">
                  <c:v>36191</c:v>
                </c:pt>
                <c:pt idx="223">
                  <c:v>37377</c:v>
                </c:pt>
                <c:pt idx="224">
                  <c:v>39671</c:v>
                </c:pt>
                <c:pt idx="225">
                  <c:v>39718</c:v>
                </c:pt>
                <c:pt idx="226">
                  <c:v>32901</c:v>
                </c:pt>
                <c:pt idx="227">
                  <c:v>34729</c:v>
                </c:pt>
                <c:pt idx="228">
                  <c:v>39361</c:v>
                </c:pt>
                <c:pt idx="229">
                  <c:v>36420</c:v>
                </c:pt>
                <c:pt idx="230">
                  <c:v>35484</c:v>
                </c:pt>
                <c:pt idx="231">
                  <c:v>39700</c:v>
                </c:pt>
                <c:pt idx="232">
                  <c:v>40939</c:v>
                </c:pt>
                <c:pt idx="233">
                  <c:v>37248</c:v>
                </c:pt>
                <c:pt idx="234">
                  <c:v>32457</c:v>
                </c:pt>
                <c:pt idx="235">
                  <c:v>34280</c:v>
                </c:pt>
                <c:pt idx="236">
                  <c:v>35195</c:v>
                </c:pt>
                <c:pt idx="237">
                  <c:v>32896</c:v>
                </c:pt>
                <c:pt idx="238">
                  <c:v>37011</c:v>
                </c:pt>
                <c:pt idx="239">
                  <c:v>38415</c:v>
                </c:pt>
                <c:pt idx="240">
                  <c:v>32752</c:v>
                </c:pt>
                <c:pt idx="241">
                  <c:v>34518</c:v>
                </c:pt>
                <c:pt idx="242">
                  <c:v>38690</c:v>
                </c:pt>
                <c:pt idx="243">
                  <c:v>33498</c:v>
                </c:pt>
                <c:pt idx="244">
                  <c:v>33057</c:v>
                </c:pt>
                <c:pt idx="245">
                  <c:v>27461</c:v>
                </c:pt>
                <c:pt idx="246">
                  <c:v>27550</c:v>
                </c:pt>
                <c:pt idx="247">
                  <c:v>25427</c:v>
                </c:pt>
                <c:pt idx="248">
                  <c:v>27462</c:v>
                </c:pt>
                <c:pt idx="249">
                  <c:v>26031</c:v>
                </c:pt>
                <c:pt idx="250">
                  <c:v>27656</c:v>
                </c:pt>
                <c:pt idx="251">
                  <c:v>25090</c:v>
                </c:pt>
                <c:pt idx="252">
                  <c:v>25769</c:v>
                </c:pt>
                <c:pt idx="253">
                  <c:v>26546</c:v>
                </c:pt>
                <c:pt idx="254">
                  <c:v>27929</c:v>
                </c:pt>
                <c:pt idx="255">
                  <c:v>45172</c:v>
                </c:pt>
                <c:pt idx="256">
                  <c:v>36532</c:v>
                </c:pt>
                <c:pt idx="257">
                  <c:v>32628</c:v>
                </c:pt>
                <c:pt idx="258">
                  <c:v>36774</c:v>
                </c:pt>
                <c:pt idx="259">
                  <c:v>33673</c:v>
                </c:pt>
                <c:pt idx="260">
                  <c:v>34080</c:v>
                </c:pt>
                <c:pt idx="261">
                  <c:v>35874</c:v>
                </c:pt>
                <c:pt idx="262">
                  <c:v>41993</c:v>
                </c:pt>
                <c:pt idx="263">
                  <c:v>41683</c:v>
                </c:pt>
                <c:pt idx="264">
                  <c:v>38308</c:v>
                </c:pt>
                <c:pt idx="265">
                  <c:v>36311</c:v>
                </c:pt>
                <c:pt idx="266">
                  <c:v>38711</c:v>
                </c:pt>
                <c:pt idx="267">
                  <c:v>36135</c:v>
                </c:pt>
                <c:pt idx="268">
                  <c:v>35844</c:v>
                </c:pt>
                <c:pt idx="269">
                  <c:v>38599</c:v>
                </c:pt>
                <c:pt idx="270">
                  <c:v>34318</c:v>
                </c:pt>
                <c:pt idx="271">
                  <c:v>38974</c:v>
                </c:pt>
                <c:pt idx="272">
                  <c:v>50266</c:v>
                </c:pt>
                <c:pt idx="273">
                  <c:v>51832</c:v>
                </c:pt>
                <c:pt idx="274">
                  <c:v>54928</c:v>
                </c:pt>
                <c:pt idx="275">
                  <c:v>54070</c:v>
                </c:pt>
                <c:pt idx="276">
                  <c:v>54917</c:v>
                </c:pt>
                <c:pt idx="277">
                  <c:v>44769</c:v>
                </c:pt>
                <c:pt idx="278">
                  <c:v>33717</c:v>
                </c:pt>
                <c:pt idx="279">
                  <c:v>37820</c:v>
                </c:pt>
                <c:pt idx="280">
                  <c:v>51474</c:v>
                </c:pt>
                <c:pt idx="281">
                  <c:v>48967</c:v>
                </c:pt>
                <c:pt idx="282">
                  <c:v>50554</c:v>
                </c:pt>
                <c:pt idx="283">
                  <c:v>48406</c:v>
                </c:pt>
                <c:pt idx="284">
                  <c:v>44310</c:v>
                </c:pt>
                <c:pt idx="285">
                  <c:v>34699</c:v>
                </c:pt>
                <c:pt idx="286">
                  <c:v>35837</c:v>
                </c:pt>
                <c:pt idx="287">
                  <c:v>45912</c:v>
                </c:pt>
                <c:pt idx="288">
                  <c:v>41429</c:v>
                </c:pt>
                <c:pt idx="289">
                  <c:v>43617</c:v>
                </c:pt>
                <c:pt idx="290">
                  <c:v>42624</c:v>
                </c:pt>
                <c:pt idx="291">
                  <c:v>34859</c:v>
                </c:pt>
                <c:pt idx="292">
                  <c:v>30957</c:v>
                </c:pt>
                <c:pt idx="293">
                  <c:v>29801</c:v>
                </c:pt>
                <c:pt idx="294">
                  <c:v>29743</c:v>
                </c:pt>
                <c:pt idx="295">
                  <c:v>44203</c:v>
                </c:pt>
                <c:pt idx="296">
                  <c:v>43595</c:v>
                </c:pt>
                <c:pt idx="297">
                  <c:v>47699</c:v>
                </c:pt>
                <c:pt idx="298">
                  <c:v>33750</c:v>
                </c:pt>
                <c:pt idx="299">
                  <c:v>30955</c:v>
                </c:pt>
                <c:pt idx="300">
                  <c:v>44255</c:v>
                </c:pt>
                <c:pt idx="301">
                  <c:v>48405</c:v>
                </c:pt>
                <c:pt idx="302">
                  <c:v>46659</c:v>
                </c:pt>
                <c:pt idx="303">
                  <c:v>46832</c:v>
                </c:pt>
                <c:pt idx="304">
                  <c:v>45404</c:v>
                </c:pt>
                <c:pt idx="305">
                  <c:v>33865</c:v>
                </c:pt>
                <c:pt idx="306">
                  <c:v>39706</c:v>
                </c:pt>
                <c:pt idx="307">
                  <c:v>48499</c:v>
                </c:pt>
                <c:pt idx="308">
                  <c:v>40480</c:v>
                </c:pt>
                <c:pt idx="309">
                  <c:v>46570</c:v>
                </c:pt>
                <c:pt idx="310">
                  <c:v>46391</c:v>
                </c:pt>
                <c:pt idx="311">
                  <c:v>47336</c:v>
                </c:pt>
                <c:pt idx="312">
                  <c:v>47519</c:v>
                </c:pt>
                <c:pt idx="313">
                  <c:v>35136</c:v>
                </c:pt>
                <c:pt idx="314">
                  <c:v>43000</c:v>
                </c:pt>
                <c:pt idx="315">
                  <c:v>49038</c:v>
                </c:pt>
                <c:pt idx="316">
                  <c:v>50366</c:v>
                </c:pt>
                <c:pt idx="317">
                  <c:v>51089</c:v>
                </c:pt>
                <c:pt idx="318">
                  <c:v>49957</c:v>
                </c:pt>
                <c:pt idx="319">
                  <c:v>45376</c:v>
                </c:pt>
                <c:pt idx="320">
                  <c:v>46194</c:v>
                </c:pt>
                <c:pt idx="321">
                  <c:v>50219</c:v>
                </c:pt>
                <c:pt idx="322">
                  <c:v>50561</c:v>
                </c:pt>
                <c:pt idx="323">
                  <c:v>46778</c:v>
                </c:pt>
                <c:pt idx="324">
                  <c:v>48648</c:v>
                </c:pt>
                <c:pt idx="325">
                  <c:v>49317</c:v>
                </c:pt>
                <c:pt idx="326">
                  <c:v>47013</c:v>
                </c:pt>
                <c:pt idx="327">
                  <c:v>46655</c:v>
                </c:pt>
                <c:pt idx="328">
                  <c:v>49266</c:v>
                </c:pt>
                <c:pt idx="329">
                  <c:v>56869</c:v>
                </c:pt>
                <c:pt idx="330">
                  <c:v>55317</c:v>
                </c:pt>
                <c:pt idx="331">
                  <c:v>55127</c:v>
                </c:pt>
                <c:pt idx="332">
                  <c:v>53685</c:v>
                </c:pt>
                <c:pt idx="333">
                  <c:v>51844</c:v>
                </c:pt>
                <c:pt idx="334">
                  <c:v>53096</c:v>
                </c:pt>
                <c:pt idx="335">
                  <c:v>53169</c:v>
                </c:pt>
                <c:pt idx="336">
                  <c:v>52675</c:v>
                </c:pt>
                <c:pt idx="337">
                  <c:v>53633</c:v>
                </c:pt>
                <c:pt idx="338">
                  <c:v>53709</c:v>
                </c:pt>
                <c:pt idx="339">
                  <c:v>51646</c:v>
                </c:pt>
                <c:pt idx="340">
                  <c:v>52954</c:v>
                </c:pt>
                <c:pt idx="341">
                  <c:v>52234</c:v>
                </c:pt>
                <c:pt idx="342">
                  <c:v>53717</c:v>
                </c:pt>
                <c:pt idx="343">
                  <c:v>54939</c:v>
                </c:pt>
                <c:pt idx="344">
                  <c:v>54424</c:v>
                </c:pt>
                <c:pt idx="345">
                  <c:v>53190</c:v>
                </c:pt>
                <c:pt idx="346">
                  <c:v>52538</c:v>
                </c:pt>
                <c:pt idx="347">
                  <c:v>51715</c:v>
                </c:pt>
                <c:pt idx="348">
                  <c:v>52175</c:v>
                </c:pt>
                <c:pt idx="349">
                  <c:v>52989</c:v>
                </c:pt>
                <c:pt idx="350">
                  <c:v>53592</c:v>
                </c:pt>
                <c:pt idx="351">
                  <c:v>51717</c:v>
                </c:pt>
                <c:pt idx="352">
                  <c:v>53742</c:v>
                </c:pt>
                <c:pt idx="353">
                  <c:v>52452</c:v>
                </c:pt>
                <c:pt idx="354">
                  <c:v>49100</c:v>
                </c:pt>
                <c:pt idx="355">
                  <c:v>51754</c:v>
                </c:pt>
                <c:pt idx="356">
                  <c:v>51552</c:v>
                </c:pt>
                <c:pt idx="357">
                  <c:v>50984</c:v>
                </c:pt>
                <c:pt idx="358">
                  <c:v>54115</c:v>
                </c:pt>
                <c:pt idx="359">
                  <c:v>52674</c:v>
                </c:pt>
                <c:pt idx="360">
                  <c:v>53331</c:v>
                </c:pt>
                <c:pt idx="361">
                  <c:v>50754</c:v>
                </c:pt>
                <c:pt idx="362">
                  <c:v>52247</c:v>
                </c:pt>
                <c:pt idx="363">
                  <c:v>50768</c:v>
                </c:pt>
                <c:pt idx="364">
                  <c:v>52931</c:v>
                </c:pt>
              </c:numCache>
            </c:numRef>
          </c:val>
          <c:smooth val="0"/>
        </c:ser>
        <c:dLbls>
          <c:showLegendKey val="0"/>
          <c:showVal val="0"/>
          <c:showCatName val="0"/>
          <c:showSerName val="0"/>
          <c:showPercent val="0"/>
          <c:showBubbleSize val="0"/>
        </c:dLbls>
        <c:smooth val="0"/>
        <c:axId val="724680448"/>
        <c:axId val="724689696"/>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Offset val="100"/>
        <c:baseTimeUnit val="days"/>
        <c:majorUnit val="2"/>
        <c:majorTimeUnit val="months"/>
        <c:minorUnit val="48"/>
      </c:date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WA</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1574</c:v>
                </c:pt>
                <c:pt idx="1">
                  <c:v>-874</c:v>
                </c:pt>
                <c:pt idx="2">
                  <c:v>-820</c:v>
                </c:pt>
                <c:pt idx="3">
                  <c:v>-1641</c:v>
                </c:pt>
                <c:pt idx="4">
                  <c:v>-1113</c:v>
                </c:pt>
                <c:pt idx="5">
                  <c:v>-364</c:v>
                </c:pt>
                <c:pt idx="6">
                  <c:v>-111</c:v>
                </c:pt>
                <c:pt idx="7">
                  <c:v>-1773</c:v>
                </c:pt>
                <c:pt idx="8">
                  <c:v>-1954</c:v>
                </c:pt>
                <c:pt idx="9">
                  <c:v>-461</c:v>
                </c:pt>
                <c:pt idx="10">
                  <c:v>-297</c:v>
                </c:pt>
                <c:pt idx="11">
                  <c:v>-720</c:v>
                </c:pt>
                <c:pt idx="12">
                  <c:v>-2555</c:v>
                </c:pt>
                <c:pt idx="13">
                  <c:v>-1101</c:v>
                </c:pt>
                <c:pt idx="14">
                  <c:v>-469</c:v>
                </c:pt>
                <c:pt idx="15">
                  <c:v>-1820</c:v>
                </c:pt>
                <c:pt idx="16">
                  <c:v>-1655</c:v>
                </c:pt>
                <c:pt idx="17">
                  <c:v>-1549</c:v>
                </c:pt>
                <c:pt idx="18">
                  <c:v>-1119</c:v>
                </c:pt>
                <c:pt idx="19">
                  <c:v>-842</c:v>
                </c:pt>
                <c:pt idx="20">
                  <c:v>-253</c:v>
                </c:pt>
                <c:pt idx="21">
                  <c:v>-2074</c:v>
                </c:pt>
                <c:pt idx="22">
                  <c:v>-1652</c:v>
                </c:pt>
                <c:pt idx="23">
                  <c:v>-130</c:v>
                </c:pt>
                <c:pt idx="24">
                  <c:v>-2117</c:v>
                </c:pt>
                <c:pt idx="25">
                  <c:v>-3476</c:v>
                </c:pt>
                <c:pt idx="26">
                  <c:v>-2209</c:v>
                </c:pt>
                <c:pt idx="27">
                  <c:v>-2969</c:v>
                </c:pt>
                <c:pt idx="28">
                  <c:v>-2891</c:v>
                </c:pt>
                <c:pt idx="29">
                  <c:v>-3850</c:v>
                </c:pt>
                <c:pt idx="30">
                  <c:v>-1773</c:v>
                </c:pt>
                <c:pt idx="31">
                  <c:v>-899</c:v>
                </c:pt>
                <c:pt idx="32">
                  <c:v>-2219</c:v>
                </c:pt>
                <c:pt idx="33">
                  <c:v>-2869</c:v>
                </c:pt>
                <c:pt idx="34">
                  <c:v>-2484</c:v>
                </c:pt>
                <c:pt idx="35">
                  <c:v>-2553</c:v>
                </c:pt>
                <c:pt idx="36">
                  <c:v>-2864</c:v>
                </c:pt>
                <c:pt idx="37">
                  <c:v>-2481</c:v>
                </c:pt>
                <c:pt idx="38">
                  <c:v>-1238</c:v>
                </c:pt>
                <c:pt idx="39">
                  <c:v>-2090</c:v>
                </c:pt>
                <c:pt idx="40">
                  <c:v>-3056</c:v>
                </c:pt>
                <c:pt idx="41">
                  <c:v>-861</c:v>
                </c:pt>
                <c:pt idx="42">
                  <c:v>-1247</c:v>
                </c:pt>
                <c:pt idx="43">
                  <c:v>-1760</c:v>
                </c:pt>
                <c:pt idx="44">
                  <c:v>-714</c:v>
                </c:pt>
                <c:pt idx="45">
                  <c:v>-501</c:v>
                </c:pt>
                <c:pt idx="46">
                  <c:v>-2319</c:v>
                </c:pt>
                <c:pt idx="47">
                  <c:v>-4068</c:v>
                </c:pt>
                <c:pt idx="48">
                  <c:v>-935</c:v>
                </c:pt>
                <c:pt idx="49">
                  <c:v>-724</c:v>
                </c:pt>
                <c:pt idx="50">
                  <c:v>-945</c:v>
                </c:pt>
                <c:pt idx="51">
                  <c:v>-3468</c:v>
                </c:pt>
                <c:pt idx="52">
                  <c:v>-3322</c:v>
                </c:pt>
                <c:pt idx="53">
                  <c:v>-3092</c:v>
                </c:pt>
                <c:pt idx="54">
                  <c:v>-2069</c:v>
                </c:pt>
                <c:pt idx="55">
                  <c:v>-2361</c:v>
                </c:pt>
                <c:pt idx="56">
                  <c:v>-344</c:v>
                </c:pt>
                <c:pt idx="57">
                  <c:v>-1444</c:v>
                </c:pt>
                <c:pt idx="58">
                  <c:v>-1728</c:v>
                </c:pt>
                <c:pt idx="59">
                  <c:v>-1940</c:v>
                </c:pt>
                <c:pt idx="60">
                  <c:v>-1964</c:v>
                </c:pt>
                <c:pt idx="61">
                  <c:v>-1634</c:v>
                </c:pt>
                <c:pt idx="62">
                  <c:v>-1846</c:v>
                </c:pt>
                <c:pt idx="63">
                  <c:v>-2684</c:v>
                </c:pt>
                <c:pt idx="64">
                  <c:v>-2895</c:v>
                </c:pt>
                <c:pt idx="65">
                  <c:v>-1852</c:v>
                </c:pt>
                <c:pt idx="66">
                  <c:v>-2060</c:v>
                </c:pt>
                <c:pt idx="67">
                  <c:v>-798</c:v>
                </c:pt>
                <c:pt idx="68">
                  <c:v>30</c:v>
                </c:pt>
                <c:pt idx="69">
                  <c:v>-2358</c:v>
                </c:pt>
                <c:pt idx="70">
                  <c:v>-2862</c:v>
                </c:pt>
                <c:pt idx="71">
                  <c:v>-2918</c:v>
                </c:pt>
                <c:pt idx="72">
                  <c:v>-1912</c:v>
                </c:pt>
                <c:pt idx="73">
                  <c:v>-2903</c:v>
                </c:pt>
                <c:pt idx="74">
                  <c:v>-2519</c:v>
                </c:pt>
                <c:pt idx="75">
                  <c:v>-3813</c:v>
                </c:pt>
                <c:pt idx="76">
                  <c:v>-2674</c:v>
                </c:pt>
                <c:pt idx="77">
                  <c:v>-2651</c:v>
                </c:pt>
                <c:pt idx="78">
                  <c:v>-3382</c:v>
                </c:pt>
                <c:pt idx="79">
                  <c:v>-1081</c:v>
                </c:pt>
                <c:pt idx="80">
                  <c:v>-2650</c:v>
                </c:pt>
                <c:pt idx="81">
                  <c:v>-3683</c:v>
                </c:pt>
                <c:pt idx="82">
                  <c:v>-2623</c:v>
                </c:pt>
                <c:pt idx="83">
                  <c:v>-3298</c:v>
                </c:pt>
                <c:pt idx="84">
                  <c:v>-3096</c:v>
                </c:pt>
                <c:pt idx="85">
                  <c:v>-851</c:v>
                </c:pt>
                <c:pt idx="86">
                  <c:v>-2529</c:v>
                </c:pt>
                <c:pt idx="87">
                  <c:v>-624</c:v>
                </c:pt>
                <c:pt idx="88">
                  <c:v>-3650</c:v>
                </c:pt>
                <c:pt idx="89">
                  <c:v>-3285</c:v>
                </c:pt>
                <c:pt idx="90">
                  <c:v>-4281</c:v>
                </c:pt>
                <c:pt idx="91">
                  <c:v>-3346</c:v>
                </c:pt>
                <c:pt idx="92">
                  <c:v>-1633</c:v>
                </c:pt>
                <c:pt idx="93">
                  <c:v>-4265</c:v>
                </c:pt>
                <c:pt idx="94">
                  <c:v>-4025</c:v>
                </c:pt>
                <c:pt idx="95">
                  <c:v>-2349</c:v>
                </c:pt>
                <c:pt idx="96">
                  <c:v>-3971</c:v>
                </c:pt>
                <c:pt idx="97">
                  <c:v>-3957</c:v>
                </c:pt>
                <c:pt idx="98">
                  <c:v>-3272</c:v>
                </c:pt>
                <c:pt idx="99">
                  <c:v>-2756</c:v>
                </c:pt>
                <c:pt idx="100">
                  <c:v>-3161</c:v>
                </c:pt>
                <c:pt idx="101">
                  <c:v>-568</c:v>
                </c:pt>
                <c:pt idx="102">
                  <c:v>-1463</c:v>
                </c:pt>
                <c:pt idx="103">
                  <c:v>-2094</c:v>
                </c:pt>
                <c:pt idx="104">
                  <c:v>-919</c:v>
                </c:pt>
                <c:pt idx="105">
                  <c:v>-2887</c:v>
                </c:pt>
                <c:pt idx="106">
                  <c:v>-3389</c:v>
                </c:pt>
                <c:pt idx="107">
                  <c:v>-3516</c:v>
                </c:pt>
                <c:pt idx="108">
                  <c:v>-3800</c:v>
                </c:pt>
                <c:pt idx="109">
                  <c:v>-2860</c:v>
                </c:pt>
                <c:pt idx="110">
                  <c:v>-3046</c:v>
                </c:pt>
                <c:pt idx="111">
                  <c:v>-1600</c:v>
                </c:pt>
                <c:pt idx="112">
                  <c:v>-506</c:v>
                </c:pt>
                <c:pt idx="113">
                  <c:v>-514</c:v>
                </c:pt>
                <c:pt idx="114">
                  <c:v>-1742</c:v>
                </c:pt>
                <c:pt idx="115">
                  <c:v>-2290</c:v>
                </c:pt>
                <c:pt idx="116">
                  <c:v>-3582</c:v>
                </c:pt>
                <c:pt idx="117">
                  <c:v>-1838</c:v>
                </c:pt>
                <c:pt idx="118">
                  <c:v>-2061</c:v>
                </c:pt>
                <c:pt idx="119">
                  <c:v>-3331</c:v>
                </c:pt>
                <c:pt idx="120">
                  <c:v>-4078</c:v>
                </c:pt>
                <c:pt idx="121">
                  <c:v>-3792</c:v>
                </c:pt>
                <c:pt idx="122">
                  <c:v>-560</c:v>
                </c:pt>
                <c:pt idx="123">
                  <c:v>-35</c:v>
                </c:pt>
                <c:pt idx="124">
                  <c:v>-1012</c:v>
                </c:pt>
                <c:pt idx="125">
                  <c:v>-245</c:v>
                </c:pt>
                <c:pt idx="126">
                  <c:v>-757</c:v>
                </c:pt>
                <c:pt idx="127">
                  <c:v>-1355</c:v>
                </c:pt>
                <c:pt idx="128">
                  <c:v>-1665</c:v>
                </c:pt>
                <c:pt idx="129">
                  <c:v>-416</c:v>
                </c:pt>
                <c:pt idx="130">
                  <c:v>-2579</c:v>
                </c:pt>
                <c:pt idx="131">
                  <c:v>-2198</c:v>
                </c:pt>
                <c:pt idx="132">
                  <c:v>-1127</c:v>
                </c:pt>
                <c:pt idx="133">
                  <c:v>-2112</c:v>
                </c:pt>
                <c:pt idx="134">
                  <c:v>-79</c:v>
                </c:pt>
                <c:pt idx="135">
                  <c:v>-1515</c:v>
                </c:pt>
                <c:pt idx="136">
                  <c:v>-2390</c:v>
                </c:pt>
                <c:pt idx="137">
                  <c:v>-1869</c:v>
                </c:pt>
                <c:pt idx="138">
                  <c:v>-3203</c:v>
                </c:pt>
                <c:pt idx="139">
                  <c:v>-2361</c:v>
                </c:pt>
                <c:pt idx="140">
                  <c:v>-2510</c:v>
                </c:pt>
                <c:pt idx="141">
                  <c:v>-3045</c:v>
                </c:pt>
                <c:pt idx="142">
                  <c:v>-3352</c:v>
                </c:pt>
                <c:pt idx="143">
                  <c:v>-1685</c:v>
                </c:pt>
                <c:pt idx="144">
                  <c:v>-3907</c:v>
                </c:pt>
                <c:pt idx="145">
                  <c:v>-2927</c:v>
                </c:pt>
                <c:pt idx="146">
                  <c:v>-3684</c:v>
                </c:pt>
                <c:pt idx="147">
                  <c:v>-1738</c:v>
                </c:pt>
                <c:pt idx="148">
                  <c:v>-1364</c:v>
                </c:pt>
                <c:pt idx="149">
                  <c:v>-3851</c:v>
                </c:pt>
                <c:pt idx="150">
                  <c:v>-2249</c:v>
                </c:pt>
                <c:pt idx="151">
                  <c:v>-3744</c:v>
                </c:pt>
                <c:pt idx="152">
                  <c:v>-3666</c:v>
                </c:pt>
                <c:pt idx="153">
                  <c:v>-2068</c:v>
                </c:pt>
                <c:pt idx="154">
                  <c:v>-2408</c:v>
                </c:pt>
                <c:pt idx="155">
                  <c:v>-2690</c:v>
                </c:pt>
                <c:pt idx="156">
                  <c:v>-2493</c:v>
                </c:pt>
                <c:pt idx="157">
                  <c:v>-3957</c:v>
                </c:pt>
                <c:pt idx="158">
                  <c:v>-3748</c:v>
                </c:pt>
                <c:pt idx="159">
                  <c:v>-3457</c:v>
                </c:pt>
                <c:pt idx="160">
                  <c:v>-3066</c:v>
                </c:pt>
                <c:pt idx="161">
                  <c:v>-983</c:v>
                </c:pt>
                <c:pt idx="162">
                  <c:v>-1145</c:v>
                </c:pt>
                <c:pt idx="163">
                  <c:v>-1934</c:v>
                </c:pt>
                <c:pt idx="164">
                  <c:v>-3850</c:v>
                </c:pt>
                <c:pt idx="165">
                  <c:v>-2988</c:v>
                </c:pt>
                <c:pt idx="166">
                  <c:v>-4113</c:v>
                </c:pt>
                <c:pt idx="167">
                  <c:v>-3440</c:v>
                </c:pt>
                <c:pt idx="168">
                  <c:v>-4267</c:v>
                </c:pt>
                <c:pt idx="169">
                  <c:v>-3955</c:v>
                </c:pt>
                <c:pt idx="170">
                  <c:v>-3105</c:v>
                </c:pt>
                <c:pt idx="171">
                  <c:v>-1988</c:v>
                </c:pt>
                <c:pt idx="172">
                  <c:v>-2194</c:v>
                </c:pt>
                <c:pt idx="173">
                  <c:v>-1694</c:v>
                </c:pt>
                <c:pt idx="174">
                  <c:v>-929</c:v>
                </c:pt>
                <c:pt idx="175">
                  <c:v>-1632</c:v>
                </c:pt>
                <c:pt idx="176">
                  <c:v>-1276</c:v>
                </c:pt>
                <c:pt idx="177">
                  <c:v>-4015</c:v>
                </c:pt>
                <c:pt idx="178">
                  <c:v>-2545</c:v>
                </c:pt>
                <c:pt idx="179">
                  <c:v>-3944</c:v>
                </c:pt>
                <c:pt idx="180">
                  <c:v>-2849</c:v>
                </c:pt>
                <c:pt idx="181">
                  <c:v>-1613</c:v>
                </c:pt>
                <c:pt idx="182">
                  <c:v>-221</c:v>
                </c:pt>
                <c:pt idx="183">
                  <c:v>-1538</c:v>
                </c:pt>
                <c:pt idx="184">
                  <c:v>-2634</c:v>
                </c:pt>
                <c:pt idx="185">
                  <c:v>-3870</c:v>
                </c:pt>
                <c:pt idx="186">
                  <c:v>-4204</c:v>
                </c:pt>
                <c:pt idx="187">
                  <c:v>-4006</c:v>
                </c:pt>
                <c:pt idx="188">
                  <c:v>-3114</c:v>
                </c:pt>
                <c:pt idx="189">
                  <c:v>-2807</c:v>
                </c:pt>
                <c:pt idx="190">
                  <c:v>-747</c:v>
                </c:pt>
                <c:pt idx="191">
                  <c:v>-86</c:v>
                </c:pt>
                <c:pt idx="192">
                  <c:v>-1854</c:v>
                </c:pt>
                <c:pt idx="193">
                  <c:v>-803</c:v>
                </c:pt>
                <c:pt idx="194">
                  <c:v>-1167</c:v>
                </c:pt>
                <c:pt idx="195">
                  <c:v>-3519</c:v>
                </c:pt>
                <c:pt idx="196">
                  <c:v>-2270</c:v>
                </c:pt>
                <c:pt idx="197">
                  <c:v>-1275</c:v>
                </c:pt>
                <c:pt idx="198">
                  <c:v>-2157</c:v>
                </c:pt>
                <c:pt idx="199">
                  <c:v>-2217</c:v>
                </c:pt>
                <c:pt idx="200">
                  <c:v>-2836</c:v>
                </c:pt>
                <c:pt idx="201">
                  <c:v>-1176</c:v>
                </c:pt>
                <c:pt idx="202">
                  <c:v>-4011</c:v>
                </c:pt>
                <c:pt idx="203">
                  <c:v>-3917</c:v>
                </c:pt>
                <c:pt idx="204">
                  <c:v>-4119</c:v>
                </c:pt>
                <c:pt idx="205">
                  <c:v>-2905</c:v>
                </c:pt>
                <c:pt idx="206">
                  <c:v>-2726</c:v>
                </c:pt>
                <c:pt idx="207">
                  <c:v>-2026</c:v>
                </c:pt>
                <c:pt idx="208">
                  <c:v>-3607</c:v>
                </c:pt>
                <c:pt idx="209">
                  <c:v>-3601</c:v>
                </c:pt>
                <c:pt idx="210">
                  <c:v>-2846</c:v>
                </c:pt>
                <c:pt idx="211">
                  <c:v>-3652</c:v>
                </c:pt>
                <c:pt idx="212">
                  <c:v>-2674</c:v>
                </c:pt>
                <c:pt idx="213">
                  <c:v>-1523</c:v>
                </c:pt>
                <c:pt idx="214">
                  <c:v>-1405</c:v>
                </c:pt>
                <c:pt idx="215">
                  <c:v>-549</c:v>
                </c:pt>
                <c:pt idx="216">
                  <c:v>-2103</c:v>
                </c:pt>
                <c:pt idx="217">
                  <c:v>-1834</c:v>
                </c:pt>
                <c:pt idx="218">
                  <c:v>-2737</c:v>
                </c:pt>
                <c:pt idx="219">
                  <c:v>-1887</c:v>
                </c:pt>
                <c:pt idx="220">
                  <c:v>-2103</c:v>
                </c:pt>
                <c:pt idx="221">
                  <c:v>-2341</c:v>
                </c:pt>
                <c:pt idx="222">
                  <c:v>-2909</c:v>
                </c:pt>
                <c:pt idx="223">
                  <c:v>-3481</c:v>
                </c:pt>
                <c:pt idx="224">
                  <c:v>-4182</c:v>
                </c:pt>
                <c:pt idx="225">
                  <c:v>-3162</c:v>
                </c:pt>
                <c:pt idx="226">
                  <c:v>-772</c:v>
                </c:pt>
                <c:pt idx="227">
                  <c:v>-2936</c:v>
                </c:pt>
                <c:pt idx="228">
                  <c:v>-3792</c:v>
                </c:pt>
                <c:pt idx="229">
                  <c:v>-999</c:v>
                </c:pt>
                <c:pt idx="230">
                  <c:v>-1694</c:v>
                </c:pt>
                <c:pt idx="231">
                  <c:v>-2349</c:v>
                </c:pt>
                <c:pt idx="232">
                  <c:v>-2327</c:v>
                </c:pt>
                <c:pt idx="233">
                  <c:v>-688</c:v>
                </c:pt>
                <c:pt idx="234">
                  <c:v>-85</c:v>
                </c:pt>
                <c:pt idx="235">
                  <c:v>-1390</c:v>
                </c:pt>
                <c:pt idx="236">
                  <c:v>-464</c:v>
                </c:pt>
                <c:pt idx="237">
                  <c:v>-1587</c:v>
                </c:pt>
                <c:pt idx="238">
                  <c:v>-3637</c:v>
                </c:pt>
                <c:pt idx="239">
                  <c:v>-2576</c:v>
                </c:pt>
                <c:pt idx="240">
                  <c:v>-1574</c:v>
                </c:pt>
                <c:pt idx="241">
                  <c:v>-337</c:v>
                </c:pt>
                <c:pt idx="242">
                  <c:v>-1908</c:v>
                </c:pt>
                <c:pt idx="243">
                  <c:v>-263</c:v>
                </c:pt>
                <c:pt idx="244">
                  <c:v>-816</c:v>
                </c:pt>
                <c:pt idx="245">
                  <c:v>-1714</c:v>
                </c:pt>
                <c:pt idx="246">
                  <c:v>-2481</c:v>
                </c:pt>
                <c:pt idx="247">
                  <c:v>-1201</c:v>
                </c:pt>
                <c:pt idx="248">
                  <c:v>-333</c:v>
                </c:pt>
                <c:pt idx="249">
                  <c:v>-1280</c:v>
                </c:pt>
                <c:pt idx="250">
                  <c:v>-880</c:v>
                </c:pt>
                <c:pt idx="251">
                  <c:v>-1123</c:v>
                </c:pt>
                <c:pt idx="252">
                  <c:v>-335</c:v>
                </c:pt>
                <c:pt idx="253">
                  <c:v>-2349</c:v>
                </c:pt>
                <c:pt idx="254">
                  <c:v>-1620</c:v>
                </c:pt>
                <c:pt idx="255">
                  <c:v>-3767</c:v>
                </c:pt>
                <c:pt idx="256">
                  <c:v>-3251</c:v>
                </c:pt>
                <c:pt idx="257">
                  <c:v>-2654</c:v>
                </c:pt>
                <c:pt idx="258">
                  <c:v>-2292</c:v>
                </c:pt>
                <c:pt idx="259">
                  <c:v>-3222</c:v>
                </c:pt>
                <c:pt idx="260">
                  <c:v>-411</c:v>
                </c:pt>
                <c:pt idx="261">
                  <c:v>-282</c:v>
                </c:pt>
                <c:pt idx="262">
                  <c:v>-2904</c:v>
                </c:pt>
                <c:pt idx="263">
                  <c:v>-3196</c:v>
                </c:pt>
                <c:pt idx="264">
                  <c:v>-1602</c:v>
                </c:pt>
                <c:pt idx="265">
                  <c:v>-2525</c:v>
                </c:pt>
                <c:pt idx="266">
                  <c:v>-3291</c:v>
                </c:pt>
                <c:pt idx="267">
                  <c:v>-2457</c:v>
                </c:pt>
                <c:pt idx="268">
                  <c:v>-2240</c:v>
                </c:pt>
                <c:pt idx="269">
                  <c:v>-2318</c:v>
                </c:pt>
                <c:pt idx="270">
                  <c:v>-116</c:v>
                </c:pt>
                <c:pt idx="271">
                  <c:v>-592</c:v>
                </c:pt>
                <c:pt idx="272">
                  <c:v>-1464</c:v>
                </c:pt>
                <c:pt idx="273">
                  <c:v>-1121</c:v>
                </c:pt>
                <c:pt idx="274">
                  <c:v>-1567</c:v>
                </c:pt>
                <c:pt idx="275">
                  <c:v>-1339</c:v>
                </c:pt>
                <c:pt idx="276">
                  <c:v>-2137</c:v>
                </c:pt>
                <c:pt idx="277">
                  <c:v>-1609</c:v>
                </c:pt>
                <c:pt idx="278">
                  <c:v>-1116</c:v>
                </c:pt>
                <c:pt idx="279">
                  <c:v>-2971</c:v>
                </c:pt>
                <c:pt idx="280">
                  <c:v>-647</c:v>
                </c:pt>
                <c:pt idx="281">
                  <c:v>15</c:v>
                </c:pt>
                <c:pt idx="282">
                  <c:v>-192</c:v>
                </c:pt>
                <c:pt idx="283">
                  <c:v>-722</c:v>
                </c:pt>
                <c:pt idx="284">
                  <c:v>-261</c:v>
                </c:pt>
                <c:pt idx="285">
                  <c:v>-506</c:v>
                </c:pt>
                <c:pt idx="286">
                  <c:v>-1316</c:v>
                </c:pt>
                <c:pt idx="287">
                  <c:v>-1684</c:v>
                </c:pt>
                <c:pt idx="288">
                  <c:v>-1416</c:v>
                </c:pt>
                <c:pt idx="289">
                  <c:v>-2261</c:v>
                </c:pt>
                <c:pt idx="290">
                  <c:v>-3136</c:v>
                </c:pt>
                <c:pt idx="291">
                  <c:v>-2191</c:v>
                </c:pt>
                <c:pt idx="292">
                  <c:v>-1028</c:v>
                </c:pt>
                <c:pt idx="293">
                  <c:v>-2303</c:v>
                </c:pt>
                <c:pt idx="294">
                  <c:v>-3637</c:v>
                </c:pt>
                <c:pt idx="295">
                  <c:v>-3503</c:v>
                </c:pt>
                <c:pt idx="296">
                  <c:v>-1012</c:v>
                </c:pt>
                <c:pt idx="297">
                  <c:v>-1192</c:v>
                </c:pt>
                <c:pt idx="298">
                  <c:v>-1548</c:v>
                </c:pt>
                <c:pt idx="299">
                  <c:v>-634</c:v>
                </c:pt>
                <c:pt idx="300">
                  <c:v>-2407</c:v>
                </c:pt>
                <c:pt idx="301">
                  <c:v>-2495</c:v>
                </c:pt>
                <c:pt idx="302">
                  <c:v>-3059</c:v>
                </c:pt>
                <c:pt idx="303">
                  <c:v>-1879</c:v>
                </c:pt>
                <c:pt idx="304">
                  <c:v>-2400</c:v>
                </c:pt>
                <c:pt idx="305">
                  <c:v>-858</c:v>
                </c:pt>
                <c:pt idx="306">
                  <c:v>-539</c:v>
                </c:pt>
                <c:pt idx="307">
                  <c:v>-151</c:v>
                </c:pt>
                <c:pt idx="308">
                  <c:v>-968</c:v>
                </c:pt>
                <c:pt idx="309">
                  <c:v>-3890</c:v>
                </c:pt>
                <c:pt idx="310">
                  <c:v>-641</c:v>
                </c:pt>
                <c:pt idx="311">
                  <c:v>-370</c:v>
                </c:pt>
                <c:pt idx="312">
                  <c:v>-1238</c:v>
                </c:pt>
                <c:pt idx="313">
                  <c:v>-1643</c:v>
                </c:pt>
                <c:pt idx="314">
                  <c:v>-461</c:v>
                </c:pt>
                <c:pt idx="315">
                  <c:v>-1142</c:v>
                </c:pt>
                <c:pt idx="316">
                  <c:v>-683</c:v>
                </c:pt>
                <c:pt idx="317">
                  <c:v>-409</c:v>
                </c:pt>
                <c:pt idx="318">
                  <c:v>-785</c:v>
                </c:pt>
                <c:pt idx="319">
                  <c:v>-774</c:v>
                </c:pt>
                <c:pt idx="320">
                  <c:v>-2643</c:v>
                </c:pt>
                <c:pt idx="321">
                  <c:v>-1287</c:v>
                </c:pt>
                <c:pt idx="322">
                  <c:v>-266</c:v>
                </c:pt>
                <c:pt idx="323">
                  <c:v>-1562</c:v>
                </c:pt>
                <c:pt idx="324">
                  <c:v>-810</c:v>
                </c:pt>
                <c:pt idx="325">
                  <c:v>-663</c:v>
                </c:pt>
                <c:pt idx="326">
                  <c:v>-1634</c:v>
                </c:pt>
                <c:pt idx="327">
                  <c:v>-859</c:v>
                </c:pt>
                <c:pt idx="328">
                  <c:v>-2162</c:v>
                </c:pt>
                <c:pt idx="329">
                  <c:v>-2708</c:v>
                </c:pt>
                <c:pt idx="330">
                  <c:v>-1889</c:v>
                </c:pt>
                <c:pt idx="331">
                  <c:v>-1864</c:v>
                </c:pt>
                <c:pt idx="332">
                  <c:v>-1660</c:v>
                </c:pt>
                <c:pt idx="333">
                  <c:v>-104</c:v>
                </c:pt>
                <c:pt idx="334">
                  <c:v>-393</c:v>
                </c:pt>
                <c:pt idx="335">
                  <c:v>-1369</c:v>
                </c:pt>
                <c:pt idx="336">
                  <c:v>-79</c:v>
                </c:pt>
                <c:pt idx="337">
                  <c:v>-91</c:v>
                </c:pt>
                <c:pt idx="338">
                  <c:v>-367</c:v>
                </c:pt>
                <c:pt idx="339">
                  <c:v>-588</c:v>
                </c:pt>
                <c:pt idx="340">
                  <c:v>-735</c:v>
                </c:pt>
                <c:pt idx="341">
                  <c:v>-862</c:v>
                </c:pt>
                <c:pt idx="342">
                  <c:v>-2167</c:v>
                </c:pt>
                <c:pt idx="343">
                  <c:v>-1112</c:v>
                </c:pt>
                <c:pt idx="344">
                  <c:v>-2075</c:v>
                </c:pt>
                <c:pt idx="345">
                  <c:v>-3315</c:v>
                </c:pt>
                <c:pt idx="346">
                  <c:v>-1168</c:v>
                </c:pt>
                <c:pt idx="347">
                  <c:v>-363</c:v>
                </c:pt>
                <c:pt idx="348">
                  <c:v>-1141</c:v>
                </c:pt>
                <c:pt idx="349">
                  <c:v>-1408</c:v>
                </c:pt>
                <c:pt idx="350">
                  <c:v>-1062</c:v>
                </c:pt>
                <c:pt idx="351">
                  <c:v>-961</c:v>
                </c:pt>
                <c:pt idx="352">
                  <c:v>-896</c:v>
                </c:pt>
                <c:pt idx="353">
                  <c:v>-502</c:v>
                </c:pt>
                <c:pt idx="354">
                  <c:v>-1234</c:v>
                </c:pt>
                <c:pt idx="355">
                  <c:v>-1475</c:v>
                </c:pt>
                <c:pt idx="356">
                  <c:v>-101</c:v>
                </c:pt>
                <c:pt idx="357">
                  <c:v>-236</c:v>
                </c:pt>
                <c:pt idx="358">
                  <c:v>-1159</c:v>
                </c:pt>
                <c:pt idx="359">
                  <c:v>-311</c:v>
                </c:pt>
                <c:pt idx="360">
                  <c:v>-371</c:v>
                </c:pt>
                <c:pt idx="361">
                  <c:v>-994</c:v>
                </c:pt>
                <c:pt idx="362">
                  <c:v>-667</c:v>
                </c:pt>
                <c:pt idx="363">
                  <c:v>-390</c:v>
                </c:pt>
              </c:numCache>
            </c:numRef>
          </c:val>
        </c:ser>
        <c:ser>
          <c:idx val="16"/>
          <c:order val="2"/>
          <c:tx>
            <c:strRef>
              <c:f>'Daily Charts'!$V$2</c:f>
              <c:strCache>
                <c:ptCount val="1"/>
                <c:pt idx="0">
                  <c:v>WAUW</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2107</c:v>
                </c:pt>
                <c:pt idx="1">
                  <c:v>-2306</c:v>
                </c:pt>
                <c:pt idx="2">
                  <c:v>-1809</c:v>
                </c:pt>
                <c:pt idx="3">
                  <c:v>-1917</c:v>
                </c:pt>
                <c:pt idx="4">
                  <c:v>-1952</c:v>
                </c:pt>
                <c:pt idx="5">
                  <c:v>-1312</c:v>
                </c:pt>
                <c:pt idx="6">
                  <c:v>-1022</c:v>
                </c:pt>
                <c:pt idx="7">
                  <c:v>-1487</c:v>
                </c:pt>
                <c:pt idx="8">
                  <c:v>-2526</c:v>
                </c:pt>
                <c:pt idx="9">
                  <c:v>-2475</c:v>
                </c:pt>
                <c:pt idx="10">
                  <c:v>-2276</c:v>
                </c:pt>
                <c:pt idx="11">
                  <c:v>-2169</c:v>
                </c:pt>
                <c:pt idx="12">
                  <c:v>-1890</c:v>
                </c:pt>
                <c:pt idx="13">
                  <c:v>-2038</c:v>
                </c:pt>
                <c:pt idx="14">
                  <c:v>-2620</c:v>
                </c:pt>
                <c:pt idx="15">
                  <c:v>-2345</c:v>
                </c:pt>
                <c:pt idx="16">
                  <c:v>-1742</c:v>
                </c:pt>
                <c:pt idx="17">
                  <c:v>-1779</c:v>
                </c:pt>
                <c:pt idx="18">
                  <c:v>-2415</c:v>
                </c:pt>
                <c:pt idx="19">
                  <c:v>-2029</c:v>
                </c:pt>
                <c:pt idx="20">
                  <c:v>-1437</c:v>
                </c:pt>
                <c:pt idx="21">
                  <c:v>-1494</c:v>
                </c:pt>
                <c:pt idx="22">
                  <c:v>-1791</c:v>
                </c:pt>
                <c:pt idx="23">
                  <c:v>-1574</c:v>
                </c:pt>
                <c:pt idx="24">
                  <c:v>-1773</c:v>
                </c:pt>
                <c:pt idx="25">
                  <c:v>-1514</c:v>
                </c:pt>
                <c:pt idx="26">
                  <c:v>-1256</c:v>
                </c:pt>
                <c:pt idx="27">
                  <c:v>-1291</c:v>
                </c:pt>
                <c:pt idx="28">
                  <c:v>-749</c:v>
                </c:pt>
                <c:pt idx="29">
                  <c:v>-653</c:v>
                </c:pt>
                <c:pt idx="30">
                  <c:v>-1700</c:v>
                </c:pt>
                <c:pt idx="31">
                  <c:v>-1454</c:v>
                </c:pt>
                <c:pt idx="32">
                  <c:v>-1490</c:v>
                </c:pt>
                <c:pt idx="33">
                  <c:v>-1522</c:v>
                </c:pt>
                <c:pt idx="34">
                  <c:v>-1565</c:v>
                </c:pt>
                <c:pt idx="35">
                  <c:v>-1722</c:v>
                </c:pt>
                <c:pt idx="36">
                  <c:v>-1999</c:v>
                </c:pt>
                <c:pt idx="37">
                  <c:v>-1352</c:v>
                </c:pt>
                <c:pt idx="38">
                  <c:v>2764</c:v>
                </c:pt>
                <c:pt idx="39">
                  <c:v>2674</c:v>
                </c:pt>
                <c:pt idx="40">
                  <c:v>1790</c:v>
                </c:pt>
                <c:pt idx="41">
                  <c:v>737</c:v>
                </c:pt>
                <c:pt idx="42">
                  <c:v>-1065</c:v>
                </c:pt>
                <c:pt idx="43">
                  <c:v>-1596</c:v>
                </c:pt>
                <c:pt idx="44">
                  <c:v>-1267</c:v>
                </c:pt>
                <c:pt idx="45">
                  <c:v>-617</c:v>
                </c:pt>
                <c:pt idx="46">
                  <c:v>-1165</c:v>
                </c:pt>
                <c:pt idx="47">
                  <c:v>-1468</c:v>
                </c:pt>
                <c:pt idx="48">
                  <c:v>-1512</c:v>
                </c:pt>
                <c:pt idx="49">
                  <c:v>-1651</c:v>
                </c:pt>
                <c:pt idx="50">
                  <c:v>-1609</c:v>
                </c:pt>
                <c:pt idx="51">
                  <c:v>-1849</c:v>
                </c:pt>
                <c:pt idx="52">
                  <c:v>-2548</c:v>
                </c:pt>
                <c:pt idx="53">
                  <c:v>-1670</c:v>
                </c:pt>
                <c:pt idx="54">
                  <c:v>-1933</c:v>
                </c:pt>
                <c:pt idx="55">
                  <c:v>-2983</c:v>
                </c:pt>
                <c:pt idx="56">
                  <c:v>-3531</c:v>
                </c:pt>
                <c:pt idx="57">
                  <c:v>-2680</c:v>
                </c:pt>
                <c:pt idx="58">
                  <c:v>-1502</c:v>
                </c:pt>
                <c:pt idx="59">
                  <c:v>-444</c:v>
                </c:pt>
                <c:pt idx="60">
                  <c:v>-2080</c:v>
                </c:pt>
                <c:pt idx="61">
                  <c:v>-1291</c:v>
                </c:pt>
                <c:pt idx="62">
                  <c:v>-1522</c:v>
                </c:pt>
                <c:pt idx="63">
                  <c:v>-2070</c:v>
                </c:pt>
                <c:pt idx="64">
                  <c:v>-1608</c:v>
                </c:pt>
                <c:pt idx="65">
                  <c:v>-2030</c:v>
                </c:pt>
                <c:pt idx="66">
                  <c:v>-999</c:v>
                </c:pt>
                <c:pt idx="67">
                  <c:v>-1887</c:v>
                </c:pt>
                <c:pt idx="68">
                  <c:v>-1669</c:v>
                </c:pt>
                <c:pt idx="69">
                  <c:v>-421</c:v>
                </c:pt>
                <c:pt idx="70">
                  <c:v>3467</c:v>
                </c:pt>
                <c:pt idx="71">
                  <c:v>4302</c:v>
                </c:pt>
                <c:pt idx="72">
                  <c:v>1779</c:v>
                </c:pt>
                <c:pt idx="73">
                  <c:v>-1179</c:v>
                </c:pt>
                <c:pt idx="74">
                  <c:v>-307</c:v>
                </c:pt>
                <c:pt idx="75">
                  <c:v>-1799</c:v>
                </c:pt>
                <c:pt idx="76">
                  <c:v>-841</c:v>
                </c:pt>
                <c:pt idx="77">
                  <c:v>699</c:v>
                </c:pt>
                <c:pt idx="78">
                  <c:v>-1059</c:v>
                </c:pt>
                <c:pt idx="79">
                  <c:v>-1724</c:v>
                </c:pt>
                <c:pt idx="80">
                  <c:v>-735</c:v>
                </c:pt>
                <c:pt idx="81">
                  <c:v>-502</c:v>
                </c:pt>
                <c:pt idx="82">
                  <c:v>1596</c:v>
                </c:pt>
                <c:pt idx="83">
                  <c:v>694</c:v>
                </c:pt>
                <c:pt idx="84">
                  <c:v>-141</c:v>
                </c:pt>
                <c:pt idx="85">
                  <c:v>-1927</c:v>
                </c:pt>
                <c:pt idx="86">
                  <c:v>438</c:v>
                </c:pt>
                <c:pt idx="87">
                  <c:v>-709</c:v>
                </c:pt>
                <c:pt idx="88">
                  <c:v>-376</c:v>
                </c:pt>
                <c:pt idx="89">
                  <c:v>-383</c:v>
                </c:pt>
                <c:pt idx="90">
                  <c:v>670</c:v>
                </c:pt>
                <c:pt idx="91">
                  <c:v>-1618</c:v>
                </c:pt>
                <c:pt idx="92">
                  <c:v>-1319</c:v>
                </c:pt>
                <c:pt idx="93">
                  <c:v>77</c:v>
                </c:pt>
                <c:pt idx="94">
                  <c:v>-395</c:v>
                </c:pt>
                <c:pt idx="95">
                  <c:v>-1428</c:v>
                </c:pt>
                <c:pt idx="96">
                  <c:v>55</c:v>
                </c:pt>
                <c:pt idx="97">
                  <c:v>-5</c:v>
                </c:pt>
                <c:pt idx="98">
                  <c:v>1599</c:v>
                </c:pt>
                <c:pt idx="99">
                  <c:v>585</c:v>
                </c:pt>
                <c:pt idx="100">
                  <c:v>624</c:v>
                </c:pt>
                <c:pt idx="101">
                  <c:v>1394</c:v>
                </c:pt>
                <c:pt idx="102">
                  <c:v>1825</c:v>
                </c:pt>
                <c:pt idx="103">
                  <c:v>-1667</c:v>
                </c:pt>
                <c:pt idx="104">
                  <c:v>168</c:v>
                </c:pt>
                <c:pt idx="105">
                  <c:v>2556</c:v>
                </c:pt>
                <c:pt idx="106">
                  <c:v>1028</c:v>
                </c:pt>
                <c:pt idx="107">
                  <c:v>-443</c:v>
                </c:pt>
                <c:pt idx="108">
                  <c:v>-2441</c:v>
                </c:pt>
                <c:pt idx="109">
                  <c:v>-1308</c:v>
                </c:pt>
                <c:pt idx="110">
                  <c:v>-2218</c:v>
                </c:pt>
                <c:pt idx="111">
                  <c:v>1203</c:v>
                </c:pt>
                <c:pt idx="112">
                  <c:v>1998</c:v>
                </c:pt>
                <c:pt idx="113">
                  <c:v>1675</c:v>
                </c:pt>
                <c:pt idx="114">
                  <c:v>2240</c:v>
                </c:pt>
                <c:pt idx="115">
                  <c:v>3013</c:v>
                </c:pt>
                <c:pt idx="116">
                  <c:v>3469</c:v>
                </c:pt>
                <c:pt idx="117">
                  <c:v>1365</c:v>
                </c:pt>
                <c:pt idx="118">
                  <c:v>1933</c:v>
                </c:pt>
                <c:pt idx="119">
                  <c:v>1533</c:v>
                </c:pt>
                <c:pt idx="120">
                  <c:v>375</c:v>
                </c:pt>
                <c:pt idx="121">
                  <c:v>-748</c:v>
                </c:pt>
                <c:pt idx="122">
                  <c:v>-1168</c:v>
                </c:pt>
                <c:pt idx="123">
                  <c:v>513</c:v>
                </c:pt>
                <c:pt idx="124">
                  <c:v>-682</c:v>
                </c:pt>
                <c:pt idx="125">
                  <c:v>-1117</c:v>
                </c:pt>
                <c:pt idx="126">
                  <c:v>581</c:v>
                </c:pt>
                <c:pt idx="127">
                  <c:v>1499</c:v>
                </c:pt>
                <c:pt idx="128">
                  <c:v>1365</c:v>
                </c:pt>
                <c:pt idx="129">
                  <c:v>158</c:v>
                </c:pt>
                <c:pt idx="130">
                  <c:v>2890</c:v>
                </c:pt>
                <c:pt idx="131">
                  <c:v>2932</c:v>
                </c:pt>
                <c:pt idx="132">
                  <c:v>172</c:v>
                </c:pt>
                <c:pt idx="133">
                  <c:v>-1360</c:v>
                </c:pt>
                <c:pt idx="134">
                  <c:v>-317</c:v>
                </c:pt>
                <c:pt idx="135">
                  <c:v>3252</c:v>
                </c:pt>
                <c:pt idx="136">
                  <c:v>1068</c:v>
                </c:pt>
                <c:pt idx="137">
                  <c:v>-1483</c:v>
                </c:pt>
                <c:pt idx="138">
                  <c:v>1987</c:v>
                </c:pt>
                <c:pt idx="139">
                  <c:v>1795</c:v>
                </c:pt>
                <c:pt idx="140">
                  <c:v>-2361</c:v>
                </c:pt>
                <c:pt idx="141">
                  <c:v>-370</c:v>
                </c:pt>
                <c:pt idx="142">
                  <c:v>387</c:v>
                </c:pt>
                <c:pt idx="143">
                  <c:v>152</c:v>
                </c:pt>
                <c:pt idx="144">
                  <c:v>1130</c:v>
                </c:pt>
                <c:pt idx="145">
                  <c:v>729</c:v>
                </c:pt>
                <c:pt idx="146">
                  <c:v>259</c:v>
                </c:pt>
                <c:pt idx="147">
                  <c:v>-447</c:v>
                </c:pt>
                <c:pt idx="148">
                  <c:v>-1624</c:v>
                </c:pt>
                <c:pt idx="149">
                  <c:v>2156</c:v>
                </c:pt>
                <c:pt idx="150">
                  <c:v>-1368</c:v>
                </c:pt>
                <c:pt idx="151">
                  <c:v>1458</c:v>
                </c:pt>
                <c:pt idx="152">
                  <c:v>-48</c:v>
                </c:pt>
                <c:pt idx="153">
                  <c:v>-352</c:v>
                </c:pt>
                <c:pt idx="154">
                  <c:v>2456</c:v>
                </c:pt>
                <c:pt idx="155">
                  <c:v>-1771</c:v>
                </c:pt>
                <c:pt idx="156">
                  <c:v>-1679</c:v>
                </c:pt>
                <c:pt idx="157">
                  <c:v>1550</c:v>
                </c:pt>
                <c:pt idx="158">
                  <c:v>323</c:v>
                </c:pt>
                <c:pt idx="159">
                  <c:v>674</c:v>
                </c:pt>
                <c:pt idx="160">
                  <c:v>269</c:v>
                </c:pt>
                <c:pt idx="161">
                  <c:v>-579</c:v>
                </c:pt>
                <c:pt idx="162">
                  <c:v>1699</c:v>
                </c:pt>
                <c:pt idx="163">
                  <c:v>3501</c:v>
                </c:pt>
                <c:pt idx="164">
                  <c:v>4382</c:v>
                </c:pt>
                <c:pt idx="165">
                  <c:v>3014</c:v>
                </c:pt>
                <c:pt idx="166">
                  <c:v>-611</c:v>
                </c:pt>
                <c:pt idx="167">
                  <c:v>-210</c:v>
                </c:pt>
                <c:pt idx="168">
                  <c:v>-1675</c:v>
                </c:pt>
                <c:pt idx="169">
                  <c:v>-1483</c:v>
                </c:pt>
                <c:pt idx="170">
                  <c:v>-1537</c:v>
                </c:pt>
                <c:pt idx="171">
                  <c:v>-725</c:v>
                </c:pt>
                <c:pt idx="172">
                  <c:v>1964</c:v>
                </c:pt>
                <c:pt idx="173">
                  <c:v>2037</c:v>
                </c:pt>
                <c:pt idx="174">
                  <c:v>2459</c:v>
                </c:pt>
                <c:pt idx="175">
                  <c:v>-427</c:v>
                </c:pt>
                <c:pt idx="176">
                  <c:v>1088</c:v>
                </c:pt>
                <c:pt idx="177">
                  <c:v>1924</c:v>
                </c:pt>
                <c:pt idx="178">
                  <c:v>-546</c:v>
                </c:pt>
                <c:pt idx="179">
                  <c:v>-56</c:v>
                </c:pt>
                <c:pt idx="180">
                  <c:v>-1410</c:v>
                </c:pt>
                <c:pt idx="181">
                  <c:v>-715</c:v>
                </c:pt>
                <c:pt idx="182">
                  <c:v>495</c:v>
                </c:pt>
                <c:pt idx="183">
                  <c:v>897</c:v>
                </c:pt>
                <c:pt idx="184">
                  <c:v>2262</c:v>
                </c:pt>
                <c:pt idx="185">
                  <c:v>1572</c:v>
                </c:pt>
                <c:pt idx="186">
                  <c:v>-524</c:v>
                </c:pt>
                <c:pt idx="187">
                  <c:v>397</c:v>
                </c:pt>
                <c:pt idx="188">
                  <c:v>3</c:v>
                </c:pt>
                <c:pt idx="189">
                  <c:v>695</c:v>
                </c:pt>
                <c:pt idx="190">
                  <c:v>-12</c:v>
                </c:pt>
                <c:pt idx="191">
                  <c:v>435</c:v>
                </c:pt>
                <c:pt idx="192">
                  <c:v>10</c:v>
                </c:pt>
                <c:pt idx="193">
                  <c:v>782</c:v>
                </c:pt>
                <c:pt idx="194">
                  <c:v>737</c:v>
                </c:pt>
                <c:pt idx="195">
                  <c:v>514</c:v>
                </c:pt>
                <c:pt idx="196">
                  <c:v>-64</c:v>
                </c:pt>
                <c:pt idx="197">
                  <c:v>719</c:v>
                </c:pt>
                <c:pt idx="198">
                  <c:v>-640</c:v>
                </c:pt>
                <c:pt idx="199">
                  <c:v>-386</c:v>
                </c:pt>
                <c:pt idx="200">
                  <c:v>-1053</c:v>
                </c:pt>
                <c:pt idx="201">
                  <c:v>-796</c:v>
                </c:pt>
                <c:pt idx="202">
                  <c:v>-953</c:v>
                </c:pt>
                <c:pt idx="203">
                  <c:v>-1393</c:v>
                </c:pt>
                <c:pt idx="204">
                  <c:v>-1552</c:v>
                </c:pt>
                <c:pt idx="205">
                  <c:v>-1273</c:v>
                </c:pt>
                <c:pt idx="206">
                  <c:v>-1308</c:v>
                </c:pt>
                <c:pt idx="207">
                  <c:v>-963</c:v>
                </c:pt>
                <c:pt idx="208">
                  <c:v>-1390</c:v>
                </c:pt>
                <c:pt idx="209">
                  <c:v>-1132</c:v>
                </c:pt>
                <c:pt idx="210">
                  <c:v>-1736</c:v>
                </c:pt>
                <c:pt idx="211">
                  <c:v>-1255</c:v>
                </c:pt>
                <c:pt idx="212">
                  <c:v>-1085</c:v>
                </c:pt>
                <c:pt idx="213">
                  <c:v>-1446</c:v>
                </c:pt>
                <c:pt idx="214">
                  <c:v>-1402</c:v>
                </c:pt>
                <c:pt idx="215">
                  <c:v>-1355</c:v>
                </c:pt>
                <c:pt idx="216">
                  <c:v>-1660</c:v>
                </c:pt>
                <c:pt idx="217">
                  <c:v>-1457</c:v>
                </c:pt>
                <c:pt idx="218">
                  <c:v>-1346</c:v>
                </c:pt>
                <c:pt idx="219">
                  <c:v>1576</c:v>
                </c:pt>
                <c:pt idx="220">
                  <c:v>733</c:v>
                </c:pt>
                <c:pt idx="221">
                  <c:v>1640</c:v>
                </c:pt>
                <c:pt idx="222">
                  <c:v>-1489</c:v>
                </c:pt>
                <c:pt idx="223">
                  <c:v>-1038</c:v>
                </c:pt>
                <c:pt idx="224">
                  <c:v>-1447</c:v>
                </c:pt>
                <c:pt idx="225">
                  <c:v>-1744</c:v>
                </c:pt>
                <c:pt idx="226">
                  <c:v>-1810</c:v>
                </c:pt>
                <c:pt idx="227">
                  <c:v>-1917</c:v>
                </c:pt>
                <c:pt idx="228">
                  <c:v>-1866</c:v>
                </c:pt>
                <c:pt idx="229">
                  <c:v>-1822</c:v>
                </c:pt>
                <c:pt idx="230">
                  <c:v>-1342</c:v>
                </c:pt>
                <c:pt idx="231">
                  <c:v>-1527</c:v>
                </c:pt>
                <c:pt idx="232">
                  <c:v>-1518</c:v>
                </c:pt>
                <c:pt idx="233">
                  <c:v>-1905</c:v>
                </c:pt>
                <c:pt idx="234">
                  <c:v>-2260</c:v>
                </c:pt>
                <c:pt idx="235">
                  <c:v>-2196</c:v>
                </c:pt>
                <c:pt idx="236">
                  <c:v>-1829</c:v>
                </c:pt>
                <c:pt idx="237">
                  <c:v>-1887</c:v>
                </c:pt>
                <c:pt idx="238">
                  <c:v>-1725</c:v>
                </c:pt>
                <c:pt idx="239">
                  <c:v>-2352</c:v>
                </c:pt>
                <c:pt idx="240">
                  <c:v>-1783</c:v>
                </c:pt>
                <c:pt idx="241">
                  <c:v>-2551</c:v>
                </c:pt>
                <c:pt idx="242">
                  <c:v>-2396</c:v>
                </c:pt>
                <c:pt idx="243">
                  <c:v>-704</c:v>
                </c:pt>
                <c:pt idx="244">
                  <c:v>-161</c:v>
                </c:pt>
                <c:pt idx="245">
                  <c:v>755</c:v>
                </c:pt>
                <c:pt idx="246">
                  <c:v>222</c:v>
                </c:pt>
                <c:pt idx="247">
                  <c:v>224</c:v>
                </c:pt>
                <c:pt idx="248">
                  <c:v>-11</c:v>
                </c:pt>
                <c:pt idx="249">
                  <c:v>-781</c:v>
                </c:pt>
                <c:pt idx="250">
                  <c:v>-666</c:v>
                </c:pt>
                <c:pt idx="251">
                  <c:v>113</c:v>
                </c:pt>
                <c:pt idx="252">
                  <c:v>-270</c:v>
                </c:pt>
                <c:pt idx="253">
                  <c:v>75</c:v>
                </c:pt>
                <c:pt idx="254">
                  <c:v>-336</c:v>
                </c:pt>
                <c:pt idx="255">
                  <c:v>-228</c:v>
                </c:pt>
                <c:pt idx="256">
                  <c:v>-396</c:v>
                </c:pt>
                <c:pt idx="257">
                  <c:v>-789</c:v>
                </c:pt>
                <c:pt idx="258">
                  <c:v>178</c:v>
                </c:pt>
                <c:pt idx="259">
                  <c:v>519</c:v>
                </c:pt>
                <c:pt idx="260">
                  <c:v>1175</c:v>
                </c:pt>
                <c:pt idx="261">
                  <c:v>651</c:v>
                </c:pt>
                <c:pt idx="262">
                  <c:v>-1114</c:v>
                </c:pt>
                <c:pt idx="263">
                  <c:v>-465</c:v>
                </c:pt>
                <c:pt idx="264">
                  <c:v>-20</c:v>
                </c:pt>
                <c:pt idx="265">
                  <c:v>1790</c:v>
                </c:pt>
                <c:pt idx="266">
                  <c:v>-794</c:v>
                </c:pt>
                <c:pt idx="267">
                  <c:v>2782</c:v>
                </c:pt>
                <c:pt idx="268">
                  <c:v>2639</c:v>
                </c:pt>
                <c:pt idx="269">
                  <c:v>-1058</c:v>
                </c:pt>
                <c:pt idx="270">
                  <c:v>192</c:v>
                </c:pt>
                <c:pt idx="271">
                  <c:v>1216</c:v>
                </c:pt>
                <c:pt idx="272">
                  <c:v>1708</c:v>
                </c:pt>
                <c:pt idx="273">
                  <c:v>1733</c:v>
                </c:pt>
                <c:pt idx="274">
                  <c:v>-726</c:v>
                </c:pt>
                <c:pt idx="275">
                  <c:v>611</c:v>
                </c:pt>
                <c:pt idx="276">
                  <c:v>1751</c:v>
                </c:pt>
                <c:pt idx="277">
                  <c:v>-595</c:v>
                </c:pt>
                <c:pt idx="278">
                  <c:v>785</c:v>
                </c:pt>
                <c:pt idx="279">
                  <c:v>1456</c:v>
                </c:pt>
                <c:pt idx="280">
                  <c:v>-846</c:v>
                </c:pt>
                <c:pt idx="281">
                  <c:v>-690</c:v>
                </c:pt>
                <c:pt idx="282">
                  <c:v>44</c:v>
                </c:pt>
                <c:pt idx="283">
                  <c:v>3583</c:v>
                </c:pt>
                <c:pt idx="284">
                  <c:v>4748</c:v>
                </c:pt>
                <c:pt idx="285">
                  <c:v>3286</c:v>
                </c:pt>
                <c:pt idx="286">
                  <c:v>4253</c:v>
                </c:pt>
                <c:pt idx="287">
                  <c:v>5851</c:v>
                </c:pt>
                <c:pt idx="288">
                  <c:v>6136</c:v>
                </c:pt>
                <c:pt idx="289">
                  <c:v>5009</c:v>
                </c:pt>
                <c:pt idx="290">
                  <c:v>5500</c:v>
                </c:pt>
                <c:pt idx="291">
                  <c:v>5671</c:v>
                </c:pt>
                <c:pt idx="292">
                  <c:v>4335</c:v>
                </c:pt>
                <c:pt idx="293">
                  <c:v>4484</c:v>
                </c:pt>
                <c:pt idx="294">
                  <c:v>4702</c:v>
                </c:pt>
                <c:pt idx="295">
                  <c:v>2077</c:v>
                </c:pt>
                <c:pt idx="296">
                  <c:v>2250</c:v>
                </c:pt>
                <c:pt idx="297">
                  <c:v>4596</c:v>
                </c:pt>
                <c:pt idx="298">
                  <c:v>3352</c:v>
                </c:pt>
                <c:pt idx="299">
                  <c:v>4219</c:v>
                </c:pt>
                <c:pt idx="300">
                  <c:v>4103</c:v>
                </c:pt>
                <c:pt idx="301">
                  <c:v>2557</c:v>
                </c:pt>
                <c:pt idx="302">
                  <c:v>4330</c:v>
                </c:pt>
                <c:pt idx="303">
                  <c:v>4634</c:v>
                </c:pt>
                <c:pt idx="304">
                  <c:v>4245</c:v>
                </c:pt>
                <c:pt idx="305">
                  <c:v>3603</c:v>
                </c:pt>
                <c:pt idx="306">
                  <c:v>3079</c:v>
                </c:pt>
                <c:pt idx="307">
                  <c:v>3730</c:v>
                </c:pt>
                <c:pt idx="308">
                  <c:v>5242</c:v>
                </c:pt>
                <c:pt idx="309">
                  <c:v>4812</c:v>
                </c:pt>
                <c:pt idx="310">
                  <c:v>3283</c:v>
                </c:pt>
                <c:pt idx="311">
                  <c:v>3926</c:v>
                </c:pt>
                <c:pt idx="312">
                  <c:v>3735</c:v>
                </c:pt>
                <c:pt idx="313">
                  <c:v>3841</c:v>
                </c:pt>
                <c:pt idx="314">
                  <c:v>5004</c:v>
                </c:pt>
                <c:pt idx="315">
                  <c:v>3736</c:v>
                </c:pt>
                <c:pt idx="316">
                  <c:v>4678</c:v>
                </c:pt>
                <c:pt idx="317">
                  <c:v>5678</c:v>
                </c:pt>
                <c:pt idx="318">
                  <c:v>6010</c:v>
                </c:pt>
                <c:pt idx="319">
                  <c:v>5822</c:v>
                </c:pt>
                <c:pt idx="320">
                  <c:v>4221</c:v>
                </c:pt>
                <c:pt idx="321">
                  <c:v>3284</c:v>
                </c:pt>
                <c:pt idx="322">
                  <c:v>4376</c:v>
                </c:pt>
                <c:pt idx="323">
                  <c:v>5533</c:v>
                </c:pt>
                <c:pt idx="324">
                  <c:v>5281</c:v>
                </c:pt>
                <c:pt idx="325">
                  <c:v>5658</c:v>
                </c:pt>
                <c:pt idx="326">
                  <c:v>6156</c:v>
                </c:pt>
                <c:pt idx="327">
                  <c:v>6631</c:v>
                </c:pt>
                <c:pt idx="328">
                  <c:v>5209</c:v>
                </c:pt>
                <c:pt idx="329">
                  <c:v>1750</c:v>
                </c:pt>
                <c:pt idx="330">
                  <c:v>2545</c:v>
                </c:pt>
                <c:pt idx="331">
                  <c:v>5493</c:v>
                </c:pt>
                <c:pt idx="332">
                  <c:v>5024</c:v>
                </c:pt>
                <c:pt idx="333">
                  <c:v>4590</c:v>
                </c:pt>
                <c:pt idx="334">
                  <c:v>3414</c:v>
                </c:pt>
                <c:pt idx="335">
                  <c:v>2284</c:v>
                </c:pt>
                <c:pt idx="336">
                  <c:v>-671</c:v>
                </c:pt>
                <c:pt idx="337">
                  <c:v>-752</c:v>
                </c:pt>
                <c:pt idx="338">
                  <c:v>636</c:v>
                </c:pt>
                <c:pt idx="339">
                  <c:v>-402</c:v>
                </c:pt>
                <c:pt idx="340">
                  <c:v>-35</c:v>
                </c:pt>
                <c:pt idx="341">
                  <c:v>-491</c:v>
                </c:pt>
                <c:pt idx="342">
                  <c:v>184</c:v>
                </c:pt>
                <c:pt idx="343">
                  <c:v>653</c:v>
                </c:pt>
                <c:pt idx="344">
                  <c:v>3969</c:v>
                </c:pt>
                <c:pt idx="345">
                  <c:v>2426</c:v>
                </c:pt>
                <c:pt idx="346">
                  <c:v>-268</c:v>
                </c:pt>
                <c:pt idx="347">
                  <c:v>-481</c:v>
                </c:pt>
                <c:pt idx="348">
                  <c:v>-692</c:v>
                </c:pt>
                <c:pt idx="349">
                  <c:v>257</c:v>
                </c:pt>
                <c:pt idx="350">
                  <c:v>-73</c:v>
                </c:pt>
                <c:pt idx="351">
                  <c:v>229</c:v>
                </c:pt>
                <c:pt idx="352">
                  <c:v>-435</c:v>
                </c:pt>
                <c:pt idx="353">
                  <c:v>550</c:v>
                </c:pt>
                <c:pt idx="354">
                  <c:v>1377</c:v>
                </c:pt>
                <c:pt idx="355">
                  <c:v>1427</c:v>
                </c:pt>
                <c:pt idx="356">
                  <c:v>65</c:v>
                </c:pt>
                <c:pt idx="357">
                  <c:v>-474</c:v>
                </c:pt>
                <c:pt idx="358">
                  <c:v>-468</c:v>
                </c:pt>
                <c:pt idx="359">
                  <c:v>-405</c:v>
                </c:pt>
                <c:pt idx="360">
                  <c:v>-503</c:v>
                </c:pt>
                <c:pt idx="361">
                  <c:v>-708</c:v>
                </c:pt>
                <c:pt idx="362">
                  <c:v>-231</c:v>
                </c:pt>
                <c:pt idx="363">
                  <c:v>137</c:v>
                </c:pt>
              </c:numCache>
            </c:numRef>
          </c:val>
        </c:ser>
        <c:ser>
          <c:idx val="15"/>
          <c:order val="3"/>
          <c:tx>
            <c:strRef>
              <c:f>'Daily Charts'!$U$2</c:f>
              <c:strCache>
                <c:ptCount val="1"/>
                <c:pt idx="0">
                  <c:v>PACE</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214</c:v>
                </c:pt>
                <c:pt idx="1">
                  <c:v>-382</c:v>
                </c:pt>
                <c:pt idx="2">
                  <c:v>1403</c:v>
                </c:pt>
                <c:pt idx="3">
                  <c:v>339</c:v>
                </c:pt>
                <c:pt idx="4">
                  <c:v>841</c:v>
                </c:pt>
                <c:pt idx="5">
                  <c:v>518</c:v>
                </c:pt>
                <c:pt idx="6">
                  <c:v>1156</c:v>
                </c:pt>
                <c:pt idx="7">
                  <c:v>2195</c:v>
                </c:pt>
                <c:pt idx="8">
                  <c:v>342</c:v>
                </c:pt>
                <c:pt idx="9">
                  <c:v>25</c:v>
                </c:pt>
                <c:pt idx="10">
                  <c:v>269</c:v>
                </c:pt>
                <c:pt idx="11">
                  <c:v>126</c:v>
                </c:pt>
                <c:pt idx="12">
                  <c:v>1107</c:v>
                </c:pt>
                <c:pt idx="13">
                  <c:v>-351</c:v>
                </c:pt>
                <c:pt idx="14">
                  <c:v>-368</c:v>
                </c:pt>
                <c:pt idx="15">
                  <c:v>-234</c:v>
                </c:pt>
                <c:pt idx="16">
                  <c:v>724</c:v>
                </c:pt>
                <c:pt idx="17">
                  <c:v>1732</c:v>
                </c:pt>
                <c:pt idx="18">
                  <c:v>718</c:v>
                </c:pt>
                <c:pt idx="19">
                  <c:v>584</c:v>
                </c:pt>
                <c:pt idx="20">
                  <c:v>245</c:v>
                </c:pt>
                <c:pt idx="21">
                  <c:v>-2434</c:v>
                </c:pt>
                <c:pt idx="22">
                  <c:v>-2503</c:v>
                </c:pt>
                <c:pt idx="23">
                  <c:v>-2695</c:v>
                </c:pt>
                <c:pt idx="24">
                  <c:v>350</c:v>
                </c:pt>
                <c:pt idx="25">
                  <c:v>-421</c:v>
                </c:pt>
                <c:pt idx="26">
                  <c:v>-350</c:v>
                </c:pt>
                <c:pt idx="27">
                  <c:v>517</c:v>
                </c:pt>
                <c:pt idx="28">
                  <c:v>1445</c:v>
                </c:pt>
                <c:pt idx="29">
                  <c:v>756</c:v>
                </c:pt>
                <c:pt idx="30">
                  <c:v>255</c:v>
                </c:pt>
                <c:pt idx="31">
                  <c:v>817</c:v>
                </c:pt>
                <c:pt idx="32">
                  <c:v>-797</c:v>
                </c:pt>
                <c:pt idx="33">
                  <c:v>-717</c:v>
                </c:pt>
                <c:pt idx="34">
                  <c:v>-389</c:v>
                </c:pt>
                <c:pt idx="35">
                  <c:v>-457</c:v>
                </c:pt>
                <c:pt idx="36">
                  <c:v>-450</c:v>
                </c:pt>
                <c:pt idx="37">
                  <c:v>-1222</c:v>
                </c:pt>
                <c:pt idx="38">
                  <c:v>-1566</c:v>
                </c:pt>
                <c:pt idx="39">
                  <c:v>-713</c:v>
                </c:pt>
                <c:pt idx="40">
                  <c:v>5</c:v>
                </c:pt>
                <c:pt idx="41">
                  <c:v>-482</c:v>
                </c:pt>
                <c:pt idx="42">
                  <c:v>-612</c:v>
                </c:pt>
                <c:pt idx="43">
                  <c:v>-680</c:v>
                </c:pt>
                <c:pt idx="44">
                  <c:v>-721</c:v>
                </c:pt>
                <c:pt idx="45">
                  <c:v>-1262</c:v>
                </c:pt>
                <c:pt idx="46">
                  <c:v>-1936</c:v>
                </c:pt>
                <c:pt idx="47">
                  <c:v>-236</c:v>
                </c:pt>
                <c:pt idx="48">
                  <c:v>-1257</c:v>
                </c:pt>
                <c:pt idx="49">
                  <c:v>-854</c:v>
                </c:pt>
                <c:pt idx="50">
                  <c:v>-368</c:v>
                </c:pt>
                <c:pt idx="51">
                  <c:v>1492</c:v>
                </c:pt>
                <c:pt idx="52">
                  <c:v>107</c:v>
                </c:pt>
                <c:pt idx="53">
                  <c:v>-1273</c:v>
                </c:pt>
                <c:pt idx="54">
                  <c:v>-2429</c:v>
                </c:pt>
                <c:pt idx="55">
                  <c:v>1405</c:v>
                </c:pt>
                <c:pt idx="56">
                  <c:v>2130</c:v>
                </c:pt>
                <c:pt idx="57">
                  <c:v>3408</c:v>
                </c:pt>
                <c:pt idx="58">
                  <c:v>2321</c:v>
                </c:pt>
                <c:pt idx="59">
                  <c:v>886</c:v>
                </c:pt>
                <c:pt idx="60">
                  <c:v>986</c:v>
                </c:pt>
                <c:pt idx="61">
                  <c:v>-610</c:v>
                </c:pt>
                <c:pt idx="62">
                  <c:v>-682</c:v>
                </c:pt>
                <c:pt idx="63">
                  <c:v>308</c:v>
                </c:pt>
                <c:pt idx="64">
                  <c:v>773</c:v>
                </c:pt>
                <c:pt idx="65">
                  <c:v>720</c:v>
                </c:pt>
                <c:pt idx="66">
                  <c:v>1216</c:v>
                </c:pt>
                <c:pt idx="67">
                  <c:v>-1332</c:v>
                </c:pt>
                <c:pt idx="68">
                  <c:v>-441</c:v>
                </c:pt>
                <c:pt idx="69">
                  <c:v>1663</c:v>
                </c:pt>
                <c:pt idx="70">
                  <c:v>2733</c:v>
                </c:pt>
                <c:pt idx="71">
                  <c:v>3637</c:v>
                </c:pt>
                <c:pt idx="72">
                  <c:v>1499</c:v>
                </c:pt>
                <c:pt idx="73">
                  <c:v>1661</c:v>
                </c:pt>
                <c:pt idx="74">
                  <c:v>1414</c:v>
                </c:pt>
                <c:pt idx="75">
                  <c:v>1755</c:v>
                </c:pt>
                <c:pt idx="76">
                  <c:v>2354</c:v>
                </c:pt>
                <c:pt idx="77">
                  <c:v>3228</c:v>
                </c:pt>
                <c:pt idx="78">
                  <c:v>4459</c:v>
                </c:pt>
                <c:pt idx="79">
                  <c:v>933</c:v>
                </c:pt>
                <c:pt idx="80">
                  <c:v>1910</c:v>
                </c:pt>
                <c:pt idx="81">
                  <c:v>1291</c:v>
                </c:pt>
                <c:pt idx="82">
                  <c:v>847</c:v>
                </c:pt>
                <c:pt idx="83">
                  <c:v>2474</c:v>
                </c:pt>
                <c:pt idx="84">
                  <c:v>1309</c:v>
                </c:pt>
                <c:pt idx="85">
                  <c:v>1607</c:v>
                </c:pt>
                <c:pt idx="86">
                  <c:v>696</c:v>
                </c:pt>
                <c:pt idx="87">
                  <c:v>191</c:v>
                </c:pt>
                <c:pt idx="88">
                  <c:v>2723</c:v>
                </c:pt>
                <c:pt idx="89">
                  <c:v>-492</c:v>
                </c:pt>
                <c:pt idx="90">
                  <c:v>-791</c:v>
                </c:pt>
                <c:pt idx="91">
                  <c:v>216</c:v>
                </c:pt>
                <c:pt idx="92">
                  <c:v>1563</c:v>
                </c:pt>
                <c:pt idx="93">
                  <c:v>463</c:v>
                </c:pt>
                <c:pt idx="94">
                  <c:v>1830</c:v>
                </c:pt>
                <c:pt idx="95">
                  <c:v>1785</c:v>
                </c:pt>
                <c:pt idx="96">
                  <c:v>1534</c:v>
                </c:pt>
                <c:pt idx="97">
                  <c:v>2901</c:v>
                </c:pt>
                <c:pt idx="98">
                  <c:v>2578</c:v>
                </c:pt>
                <c:pt idx="99">
                  <c:v>1633</c:v>
                </c:pt>
                <c:pt idx="100">
                  <c:v>2142</c:v>
                </c:pt>
                <c:pt idx="101">
                  <c:v>1053</c:v>
                </c:pt>
                <c:pt idx="102">
                  <c:v>454</c:v>
                </c:pt>
                <c:pt idx="103">
                  <c:v>-1089</c:v>
                </c:pt>
                <c:pt idx="104">
                  <c:v>-2313</c:v>
                </c:pt>
                <c:pt idx="105">
                  <c:v>-1563</c:v>
                </c:pt>
                <c:pt idx="106">
                  <c:v>-104</c:v>
                </c:pt>
                <c:pt idx="107">
                  <c:v>2330</c:v>
                </c:pt>
                <c:pt idx="108">
                  <c:v>189</c:v>
                </c:pt>
                <c:pt idx="109">
                  <c:v>162</c:v>
                </c:pt>
                <c:pt idx="110">
                  <c:v>-531</c:v>
                </c:pt>
                <c:pt idx="111">
                  <c:v>-364</c:v>
                </c:pt>
                <c:pt idx="112">
                  <c:v>-78</c:v>
                </c:pt>
                <c:pt idx="113">
                  <c:v>-452</c:v>
                </c:pt>
                <c:pt idx="114">
                  <c:v>1132</c:v>
                </c:pt>
                <c:pt idx="115">
                  <c:v>172</c:v>
                </c:pt>
                <c:pt idx="116">
                  <c:v>1342</c:v>
                </c:pt>
                <c:pt idx="117">
                  <c:v>-1117</c:v>
                </c:pt>
                <c:pt idx="118">
                  <c:v>174</c:v>
                </c:pt>
                <c:pt idx="119">
                  <c:v>1394</c:v>
                </c:pt>
                <c:pt idx="120">
                  <c:v>861</c:v>
                </c:pt>
                <c:pt idx="121">
                  <c:v>68</c:v>
                </c:pt>
                <c:pt idx="122">
                  <c:v>1109</c:v>
                </c:pt>
                <c:pt idx="123">
                  <c:v>12</c:v>
                </c:pt>
                <c:pt idx="124">
                  <c:v>-1815</c:v>
                </c:pt>
                <c:pt idx="125">
                  <c:v>-3380</c:v>
                </c:pt>
                <c:pt idx="126">
                  <c:v>-2185</c:v>
                </c:pt>
                <c:pt idx="127">
                  <c:v>-1970</c:v>
                </c:pt>
                <c:pt idx="128">
                  <c:v>-1168</c:v>
                </c:pt>
                <c:pt idx="129">
                  <c:v>-1708</c:v>
                </c:pt>
                <c:pt idx="130">
                  <c:v>-730</c:v>
                </c:pt>
                <c:pt idx="131">
                  <c:v>-556</c:v>
                </c:pt>
                <c:pt idx="132">
                  <c:v>277</c:v>
                </c:pt>
                <c:pt idx="133">
                  <c:v>182</c:v>
                </c:pt>
                <c:pt idx="134">
                  <c:v>1034</c:v>
                </c:pt>
                <c:pt idx="135">
                  <c:v>1574</c:v>
                </c:pt>
                <c:pt idx="136">
                  <c:v>1576</c:v>
                </c:pt>
                <c:pt idx="137">
                  <c:v>971</c:v>
                </c:pt>
                <c:pt idx="138">
                  <c:v>995</c:v>
                </c:pt>
                <c:pt idx="139">
                  <c:v>1053</c:v>
                </c:pt>
                <c:pt idx="140">
                  <c:v>1967</c:v>
                </c:pt>
                <c:pt idx="141">
                  <c:v>2779</c:v>
                </c:pt>
                <c:pt idx="142">
                  <c:v>2209</c:v>
                </c:pt>
                <c:pt idx="143">
                  <c:v>977</c:v>
                </c:pt>
                <c:pt idx="144">
                  <c:v>786</c:v>
                </c:pt>
                <c:pt idx="145">
                  <c:v>1073</c:v>
                </c:pt>
                <c:pt idx="146">
                  <c:v>2297</c:v>
                </c:pt>
                <c:pt idx="147">
                  <c:v>2116</c:v>
                </c:pt>
                <c:pt idx="148">
                  <c:v>2821</c:v>
                </c:pt>
                <c:pt idx="149">
                  <c:v>2696</c:v>
                </c:pt>
                <c:pt idx="150">
                  <c:v>2968</c:v>
                </c:pt>
                <c:pt idx="151">
                  <c:v>1449</c:v>
                </c:pt>
                <c:pt idx="152">
                  <c:v>2095</c:v>
                </c:pt>
                <c:pt idx="153">
                  <c:v>2003</c:v>
                </c:pt>
                <c:pt idx="154">
                  <c:v>2496</c:v>
                </c:pt>
                <c:pt idx="155">
                  <c:v>1987</c:v>
                </c:pt>
                <c:pt idx="156">
                  <c:v>1625</c:v>
                </c:pt>
                <c:pt idx="157">
                  <c:v>877</c:v>
                </c:pt>
                <c:pt idx="158">
                  <c:v>837</c:v>
                </c:pt>
                <c:pt idx="159">
                  <c:v>488</c:v>
                </c:pt>
                <c:pt idx="160">
                  <c:v>1107</c:v>
                </c:pt>
                <c:pt idx="161">
                  <c:v>2179</c:v>
                </c:pt>
                <c:pt idx="162">
                  <c:v>335</c:v>
                </c:pt>
                <c:pt idx="163">
                  <c:v>1860</c:v>
                </c:pt>
                <c:pt idx="164">
                  <c:v>1530</c:v>
                </c:pt>
                <c:pt idx="165">
                  <c:v>9</c:v>
                </c:pt>
                <c:pt idx="166">
                  <c:v>661</c:v>
                </c:pt>
                <c:pt idx="167">
                  <c:v>-607</c:v>
                </c:pt>
                <c:pt idx="168">
                  <c:v>711</c:v>
                </c:pt>
                <c:pt idx="169">
                  <c:v>1291</c:v>
                </c:pt>
                <c:pt idx="170">
                  <c:v>-88</c:v>
                </c:pt>
                <c:pt idx="171">
                  <c:v>-693</c:v>
                </c:pt>
                <c:pt idx="172">
                  <c:v>785</c:v>
                </c:pt>
                <c:pt idx="173">
                  <c:v>337</c:v>
                </c:pt>
                <c:pt idx="174">
                  <c:v>813</c:v>
                </c:pt>
                <c:pt idx="175">
                  <c:v>2309</c:v>
                </c:pt>
                <c:pt idx="176">
                  <c:v>2134</c:v>
                </c:pt>
                <c:pt idx="177">
                  <c:v>1107</c:v>
                </c:pt>
                <c:pt idx="178">
                  <c:v>496</c:v>
                </c:pt>
                <c:pt idx="179">
                  <c:v>434</c:v>
                </c:pt>
                <c:pt idx="180">
                  <c:v>-328</c:v>
                </c:pt>
                <c:pt idx="181">
                  <c:v>78</c:v>
                </c:pt>
                <c:pt idx="182">
                  <c:v>-722</c:v>
                </c:pt>
                <c:pt idx="183">
                  <c:v>-1123</c:v>
                </c:pt>
                <c:pt idx="184">
                  <c:v>-466</c:v>
                </c:pt>
                <c:pt idx="185">
                  <c:v>1108</c:v>
                </c:pt>
                <c:pt idx="186">
                  <c:v>292</c:v>
                </c:pt>
                <c:pt idx="187">
                  <c:v>-138</c:v>
                </c:pt>
                <c:pt idx="188">
                  <c:v>399</c:v>
                </c:pt>
                <c:pt idx="189">
                  <c:v>-1230</c:v>
                </c:pt>
                <c:pt idx="190">
                  <c:v>-661</c:v>
                </c:pt>
                <c:pt idx="191">
                  <c:v>512</c:v>
                </c:pt>
                <c:pt idx="192">
                  <c:v>1317</c:v>
                </c:pt>
                <c:pt idx="193">
                  <c:v>114</c:v>
                </c:pt>
                <c:pt idx="194">
                  <c:v>374</c:v>
                </c:pt>
                <c:pt idx="195">
                  <c:v>2438</c:v>
                </c:pt>
                <c:pt idx="196">
                  <c:v>1043</c:v>
                </c:pt>
                <c:pt idx="197">
                  <c:v>1676</c:v>
                </c:pt>
                <c:pt idx="198">
                  <c:v>2118</c:v>
                </c:pt>
                <c:pt idx="199">
                  <c:v>788</c:v>
                </c:pt>
                <c:pt idx="200">
                  <c:v>846</c:v>
                </c:pt>
                <c:pt idx="201">
                  <c:v>-261</c:v>
                </c:pt>
                <c:pt idx="202">
                  <c:v>2820</c:v>
                </c:pt>
                <c:pt idx="203">
                  <c:v>1701</c:v>
                </c:pt>
                <c:pt idx="204">
                  <c:v>2933</c:v>
                </c:pt>
                <c:pt idx="205">
                  <c:v>3374</c:v>
                </c:pt>
                <c:pt idx="206">
                  <c:v>2163</c:v>
                </c:pt>
                <c:pt idx="207">
                  <c:v>85</c:v>
                </c:pt>
                <c:pt idx="208">
                  <c:v>1296</c:v>
                </c:pt>
                <c:pt idx="209">
                  <c:v>2703</c:v>
                </c:pt>
                <c:pt idx="210">
                  <c:v>1405</c:v>
                </c:pt>
                <c:pt idx="211">
                  <c:v>2125</c:v>
                </c:pt>
                <c:pt idx="212">
                  <c:v>1918</c:v>
                </c:pt>
                <c:pt idx="213">
                  <c:v>1940</c:v>
                </c:pt>
                <c:pt idx="214">
                  <c:v>740</c:v>
                </c:pt>
                <c:pt idx="215">
                  <c:v>-251</c:v>
                </c:pt>
                <c:pt idx="216">
                  <c:v>1217</c:v>
                </c:pt>
                <c:pt idx="217">
                  <c:v>1667</c:v>
                </c:pt>
                <c:pt idx="218">
                  <c:v>2795</c:v>
                </c:pt>
                <c:pt idx="219">
                  <c:v>2603</c:v>
                </c:pt>
                <c:pt idx="220">
                  <c:v>3278</c:v>
                </c:pt>
                <c:pt idx="221">
                  <c:v>2824</c:v>
                </c:pt>
                <c:pt idx="222">
                  <c:v>1813</c:v>
                </c:pt>
                <c:pt idx="223">
                  <c:v>1431</c:v>
                </c:pt>
                <c:pt idx="224">
                  <c:v>-658</c:v>
                </c:pt>
                <c:pt idx="225">
                  <c:v>-735</c:v>
                </c:pt>
                <c:pt idx="226">
                  <c:v>67</c:v>
                </c:pt>
                <c:pt idx="227">
                  <c:v>553</c:v>
                </c:pt>
                <c:pt idx="228">
                  <c:v>-799</c:v>
                </c:pt>
                <c:pt idx="229">
                  <c:v>190</c:v>
                </c:pt>
                <c:pt idx="230">
                  <c:v>-343</c:v>
                </c:pt>
                <c:pt idx="231">
                  <c:v>-1593</c:v>
                </c:pt>
                <c:pt idx="232">
                  <c:v>-618</c:v>
                </c:pt>
                <c:pt idx="233">
                  <c:v>-2499</c:v>
                </c:pt>
                <c:pt idx="234">
                  <c:v>-3454</c:v>
                </c:pt>
                <c:pt idx="235">
                  <c:v>-3140</c:v>
                </c:pt>
                <c:pt idx="236">
                  <c:v>-2642</c:v>
                </c:pt>
                <c:pt idx="237">
                  <c:v>-521</c:v>
                </c:pt>
                <c:pt idx="238">
                  <c:v>-420</c:v>
                </c:pt>
                <c:pt idx="239">
                  <c:v>-2879</c:v>
                </c:pt>
                <c:pt idx="240">
                  <c:v>-1907</c:v>
                </c:pt>
                <c:pt idx="241">
                  <c:v>-1263</c:v>
                </c:pt>
                <c:pt idx="242">
                  <c:v>-4534</c:v>
                </c:pt>
                <c:pt idx="243">
                  <c:v>-4362</c:v>
                </c:pt>
                <c:pt idx="244">
                  <c:v>-1844</c:v>
                </c:pt>
                <c:pt idx="245">
                  <c:v>-2143</c:v>
                </c:pt>
                <c:pt idx="246">
                  <c:v>-2812</c:v>
                </c:pt>
                <c:pt idx="247">
                  <c:v>-2540</c:v>
                </c:pt>
                <c:pt idx="248">
                  <c:v>-6937</c:v>
                </c:pt>
                <c:pt idx="249">
                  <c:v>-3439</c:v>
                </c:pt>
                <c:pt idx="250">
                  <c:v>-3369</c:v>
                </c:pt>
                <c:pt idx="251">
                  <c:v>-1486</c:v>
                </c:pt>
                <c:pt idx="252">
                  <c:v>-692</c:v>
                </c:pt>
                <c:pt idx="253">
                  <c:v>-126</c:v>
                </c:pt>
                <c:pt idx="254">
                  <c:v>-167</c:v>
                </c:pt>
                <c:pt idx="255">
                  <c:v>-329</c:v>
                </c:pt>
                <c:pt idx="256">
                  <c:v>-1821</c:v>
                </c:pt>
                <c:pt idx="257">
                  <c:v>-1438</c:v>
                </c:pt>
                <c:pt idx="258">
                  <c:v>-1352</c:v>
                </c:pt>
                <c:pt idx="259">
                  <c:v>-1238</c:v>
                </c:pt>
                <c:pt idx="260">
                  <c:v>-1869</c:v>
                </c:pt>
                <c:pt idx="261">
                  <c:v>-2239</c:v>
                </c:pt>
                <c:pt idx="262">
                  <c:v>920</c:v>
                </c:pt>
                <c:pt idx="263">
                  <c:v>439</c:v>
                </c:pt>
                <c:pt idx="264">
                  <c:v>2185</c:v>
                </c:pt>
                <c:pt idx="265">
                  <c:v>4113</c:v>
                </c:pt>
                <c:pt idx="266">
                  <c:v>2505</c:v>
                </c:pt>
                <c:pt idx="267">
                  <c:v>1306</c:v>
                </c:pt>
                <c:pt idx="268">
                  <c:v>2354</c:v>
                </c:pt>
                <c:pt idx="269">
                  <c:v>2343</c:v>
                </c:pt>
                <c:pt idx="270">
                  <c:v>2810</c:v>
                </c:pt>
                <c:pt idx="271">
                  <c:v>1336</c:v>
                </c:pt>
                <c:pt idx="272">
                  <c:v>4676</c:v>
                </c:pt>
                <c:pt idx="273">
                  <c:v>3929</c:v>
                </c:pt>
                <c:pt idx="274">
                  <c:v>2876</c:v>
                </c:pt>
                <c:pt idx="275">
                  <c:v>3974</c:v>
                </c:pt>
                <c:pt idx="276">
                  <c:v>4053</c:v>
                </c:pt>
                <c:pt idx="277">
                  <c:v>3040</c:v>
                </c:pt>
                <c:pt idx="278">
                  <c:v>4741</c:v>
                </c:pt>
                <c:pt idx="279">
                  <c:v>2656</c:v>
                </c:pt>
                <c:pt idx="280">
                  <c:v>3395</c:v>
                </c:pt>
                <c:pt idx="281">
                  <c:v>5312</c:v>
                </c:pt>
                <c:pt idx="282">
                  <c:v>4326</c:v>
                </c:pt>
                <c:pt idx="283">
                  <c:v>3960</c:v>
                </c:pt>
                <c:pt idx="284">
                  <c:v>6233</c:v>
                </c:pt>
                <c:pt idx="285">
                  <c:v>6487</c:v>
                </c:pt>
                <c:pt idx="286">
                  <c:v>3882</c:v>
                </c:pt>
                <c:pt idx="287">
                  <c:v>3642</c:v>
                </c:pt>
                <c:pt idx="288">
                  <c:v>3830</c:v>
                </c:pt>
                <c:pt idx="289">
                  <c:v>3293</c:v>
                </c:pt>
                <c:pt idx="290">
                  <c:v>3636</c:v>
                </c:pt>
                <c:pt idx="291">
                  <c:v>3316</c:v>
                </c:pt>
                <c:pt idx="292">
                  <c:v>3969</c:v>
                </c:pt>
                <c:pt idx="293">
                  <c:v>4294</c:v>
                </c:pt>
                <c:pt idx="294">
                  <c:v>5970</c:v>
                </c:pt>
                <c:pt idx="295">
                  <c:v>7730</c:v>
                </c:pt>
                <c:pt idx="296">
                  <c:v>8016</c:v>
                </c:pt>
                <c:pt idx="297">
                  <c:v>7300</c:v>
                </c:pt>
                <c:pt idx="298">
                  <c:v>8185</c:v>
                </c:pt>
                <c:pt idx="299">
                  <c:v>7472</c:v>
                </c:pt>
                <c:pt idx="300">
                  <c:v>7858</c:v>
                </c:pt>
                <c:pt idx="301">
                  <c:v>4050</c:v>
                </c:pt>
                <c:pt idx="302">
                  <c:v>5879</c:v>
                </c:pt>
                <c:pt idx="303">
                  <c:v>7406</c:v>
                </c:pt>
                <c:pt idx="304">
                  <c:v>6524</c:v>
                </c:pt>
                <c:pt idx="305">
                  <c:v>6484</c:v>
                </c:pt>
                <c:pt idx="306">
                  <c:v>3799</c:v>
                </c:pt>
                <c:pt idx="307">
                  <c:v>4350</c:v>
                </c:pt>
                <c:pt idx="308">
                  <c:v>4395</c:v>
                </c:pt>
                <c:pt idx="309">
                  <c:v>4754</c:v>
                </c:pt>
                <c:pt idx="310">
                  <c:v>4290</c:v>
                </c:pt>
                <c:pt idx="311">
                  <c:v>5595</c:v>
                </c:pt>
                <c:pt idx="312">
                  <c:v>6295</c:v>
                </c:pt>
                <c:pt idx="313">
                  <c:v>5567</c:v>
                </c:pt>
                <c:pt idx="314">
                  <c:v>5901</c:v>
                </c:pt>
                <c:pt idx="315">
                  <c:v>5115</c:v>
                </c:pt>
                <c:pt idx="316">
                  <c:v>7205</c:v>
                </c:pt>
                <c:pt idx="317">
                  <c:v>8283</c:v>
                </c:pt>
                <c:pt idx="318">
                  <c:v>7919</c:v>
                </c:pt>
                <c:pt idx="319">
                  <c:v>7880</c:v>
                </c:pt>
                <c:pt idx="320">
                  <c:v>8621</c:v>
                </c:pt>
                <c:pt idx="321">
                  <c:v>7887</c:v>
                </c:pt>
                <c:pt idx="322">
                  <c:v>7020</c:v>
                </c:pt>
                <c:pt idx="323">
                  <c:v>7208</c:v>
                </c:pt>
                <c:pt idx="324">
                  <c:v>7897</c:v>
                </c:pt>
                <c:pt idx="325">
                  <c:v>6899</c:v>
                </c:pt>
                <c:pt idx="326">
                  <c:v>7598</c:v>
                </c:pt>
                <c:pt idx="327">
                  <c:v>7830</c:v>
                </c:pt>
                <c:pt idx="328">
                  <c:v>7553</c:v>
                </c:pt>
                <c:pt idx="329">
                  <c:v>7404</c:v>
                </c:pt>
                <c:pt idx="330">
                  <c:v>5584</c:v>
                </c:pt>
                <c:pt idx="331">
                  <c:v>7916</c:v>
                </c:pt>
                <c:pt idx="332">
                  <c:v>7044</c:v>
                </c:pt>
                <c:pt idx="333">
                  <c:v>6917</c:v>
                </c:pt>
                <c:pt idx="334">
                  <c:v>4187</c:v>
                </c:pt>
                <c:pt idx="335">
                  <c:v>3830</c:v>
                </c:pt>
                <c:pt idx="336">
                  <c:v>530</c:v>
                </c:pt>
                <c:pt idx="337">
                  <c:v>1144</c:v>
                </c:pt>
                <c:pt idx="338">
                  <c:v>1073</c:v>
                </c:pt>
                <c:pt idx="339">
                  <c:v>884</c:v>
                </c:pt>
                <c:pt idx="340">
                  <c:v>2005</c:v>
                </c:pt>
                <c:pt idx="341">
                  <c:v>2093</c:v>
                </c:pt>
                <c:pt idx="342">
                  <c:v>2782</c:v>
                </c:pt>
                <c:pt idx="343">
                  <c:v>1631</c:v>
                </c:pt>
                <c:pt idx="344">
                  <c:v>4478</c:v>
                </c:pt>
                <c:pt idx="345">
                  <c:v>5188</c:v>
                </c:pt>
                <c:pt idx="346">
                  <c:v>3549</c:v>
                </c:pt>
                <c:pt idx="347">
                  <c:v>1012</c:v>
                </c:pt>
                <c:pt idx="348">
                  <c:v>1796</c:v>
                </c:pt>
                <c:pt idx="349">
                  <c:v>1912</c:v>
                </c:pt>
                <c:pt idx="350">
                  <c:v>2442</c:v>
                </c:pt>
                <c:pt idx="351">
                  <c:v>2366</c:v>
                </c:pt>
                <c:pt idx="352">
                  <c:v>1750</c:v>
                </c:pt>
                <c:pt idx="353">
                  <c:v>3219</c:v>
                </c:pt>
                <c:pt idx="354">
                  <c:v>3664</c:v>
                </c:pt>
                <c:pt idx="355">
                  <c:v>2092</c:v>
                </c:pt>
                <c:pt idx="356">
                  <c:v>2381</c:v>
                </c:pt>
                <c:pt idx="357">
                  <c:v>2480</c:v>
                </c:pt>
                <c:pt idx="358">
                  <c:v>1661</c:v>
                </c:pt>
                <c:pt idx="359">
                  <c:v>1353</c:v>
                </c:pt>
                <c:pt idx="360">
                  <c:v>2487</c:v>
                </c:pt>
                <c:pt idx="361">
                  <c:v>-819</c:v>
                </c:pt>
                <c:pt idx="362">
                  <c:v>1319</c:v>
                </c:pt>
                <c:pt idx="363">
                  <c:v>1688</c:v>
                </c:pt>
              </c:numCache>
            </c:numRef>
          </c:val>
        </c:ser>
        <c:ser>
          <c:idx val="14"/>
          <c:order val="4"/>
          <c:tx>
            <c:strRef>
              <c:f>'Daily Charts'!$T$2</c:f>
              <c:strCache>
                <c:ptCount val="1"/>
                <c:pt idx="0">
                  <c:v>IPCO</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51</c:v>
                </c:pt>
                <c:pt idx="1">
                  <c:v>255</c:v>
                </c:pt>
                <c:pt idx="2">
                  <c:v>259</c:v>
                </c:pt>
                <c:pt idx="3">
                  <c:v>237</c:v>
                </c:pt>
                <c:pt idx="4">
                  <c:v>229</c:v>
                </c:pt>
                <c:pt idx="5">
                  <c:v>229</c:v>
                </c:pt>
                <c:pt idx="6">
                  <c:v>247</c:v>
                </c:pt>
                <c:pt idx="7">
                  <c:v>247</c:v>
                </c:pt>
                <c:pt idx="8">
                  <c:v>249</c:v>
                </c:pt>
                <c:pt idx="9">
                  <c:v>243</c:v>
                </c:pt>
                <c:pt idx="10">
                  <c:v>237</c:v>
                </c:pt>
                <c:pt idx="11">
                  <c:v>230</c:v>
                </c:pt>
                <c:pt idx="12">
                  <c:v>232</c:v>
                </c:pt>
                <c:pt idx="13">
                  <c:v>243</c:v>
                </c:pt>
                <c:pt idx="14">
                  <c:v>250</c:v>
                </c:pt>
                <c:pt idx="15">
                  <c:v>257</c:v>
                </c:pt>
                <c:pt idx="16">
                  <c:v>253</c:v>
                </c:pt>
                <c:pt idx="17">
                  <c:v>246</c:v>
                </c:pt>
                <c:pt idx="18">
                  <c:v>235</c:v>
                </c:pt>
                <c:pt idx="19">
                  <c:v>234</c:v>
                </c:pt>
                <c:pt idx="20">
                  <c:v>247</c:v>
                </c:pt>
                <c:pt idx="21">
                  <c:v>248</c:v>
                </c:pt>
                <c:pt idx="22">
                  <c:v>247</c:v>
                </c:pt>
                <c:pt idx="23">
                  <c:v>239</c:v>
                </c:pt>
                <c:pt idx="24">
                  <c:v>232</c:v>
                </c:pt>
                <c:pt idx="25">
                  <c:v>220</c:v>
                </c:pt>
                <c:pt idx="26">
                  <c:v>217</c:v>
                </c:pt>
                <c:pt idx="27">
                  <c:v>239</c:v>
                </c:pt>
                <c:pt idx="28">
                  <c:v>240</c:v>
                </c:pt>
                <c:pt idx="29">
                  <c:v>238</c:v>
                </c:pt>
                <c:pt idx="30">
                  <c:v>229</c:v>
                </c:pt>
                <c:pt idx="31">
                  <c:v>232</c:v>
                </c:pt>
                <c:pt idx="32">
                  <c:v>220</c:v>
                </c:pt>
                <c:pt idx="33">
                  <c:v>219</c:v>
                </c:pt>
                <c:pt idx="34">
                  <c:v>232</c:v>
                </c:pt>
                <c:pt idx="35">
                  <c:v>238</c:v>
                </c:pt>
                <c:pt idx="36">
                  <c:v>241</c:v>
                </c:pt>
                <c:pt idx="37">
                  <c:v>239</c:v>
                </c:pt>
                <c:pt idx="38">
                  <c:v>232</c:v>
                </c:pt>
                <c:pt idx="39">
                  <c:v>212</c:v>
                </c:pt>
                <c:pt idx="40">
                  <c:v>215</c:v>
                </c:pt>
                <c:pt idx="41">
                  <c:v>225</c:v>
                </c:pt>
                <c:pt idx="42">
                  <c:v>214</c:v>
                </c:pt>
                <c:pt idx="43">
                  <c:v>211</c:v>
                </c:pt>
                <c:pt idx="44">
                  <c:v>220</c:v>
                </c:pt>
                <c:pt idx="45">
                  <c:v>229</c:v>
                </c:pt>
                <c:pt idx="46">
                  <c:v>216</c:v>
                </c:pt>
                <c:pt idx="47">
                  <c:v>232</c:v>
                </c:pt>
                <c:pt idx="48">
                  <c:v>277</c:v>
                </c:pt>
                <c:pt idx="49">
                  <c:v>290</c:v>
                </c:pt>
                <c:pt idx="50">
                  <c:v>283</c:v>
                </c:pt>
                <c:pt idx="51">
                  <c:v>277</c:v>
                </c:pt>
                <c:pt idx="52">
                  <c:v>262</c:v>
                </c:pt>
                <c:pt idx="53">
                  <c:v>245</c:v>
                </c:pt>
                <c:pt idx="54">
                  <c:v>231</c:v>
                </c:pt>
                <c:pt idx="55">
                  <c:v>236</c:v>
                </c:pt>
                <c:pt idx="56">
                  <c:v>226</c:v>
                </c:pt>
                <c:pt idx="57">
                  <c:v>238</c:v>
                </c:pt>
                <c:pt idx="58">
                  <c:v>222</c:v>
                </c:pt>
                <c:pt idx="59">
                  <c:v>224</c:v>
                </c:pt>
                <c:pt idx="60">
                  <c:v>222</c:v>
                </c:pt>
                <c:pt idx="61">
                  <c:v>246</c:v>
                </c:pt>
                <c:pt idx="62">
                  <c:v>250</c:v>
                </c:pt>
                <c:pt idx="63">
                  <c:v>259</c:v>
                </c:pt>
                <c:pt idx="64">
                  <c:v>254</c:v>
                </c:pt>
                <c:pt idx="65">
                  <c:v>246</c:v>
                </c:pt>
                <c:pt idx="66">
                  <c:v>229</c:v>
                </c:pt>
                <c:pt idx="67">
                  <c:v>221</c:v>
                </c:pt>
                <c:pt idx="68">
                  <c:v>254</c:v>
                </c:pt>
                <c:pt idx="69">
                  <c:v>263</c:v>
                </c:pt>
                <c:pt idx="70">
                  <c:v>246</c:v>
                </c:pt>
                <c:pt idx="71">
                  <c:v>262</c:v>
                </c:pt>
                <c:pt idx="72">
                  <c:v>255</c:v>
                </c:pt>
                <c:pt idx="73">
                  <c:v>237</c:v>
                </c:pt>
                <c:pt idx="74">
                  <c:v>233</c:v>
                </c:pt>
                <c:pt idx="75">
                  <c:v>266</c:v>
                </c:pt>
                <c:pt idx="76">
                  <c:v>311</c:v>
                </c:pt>
                <c:pt idx="77">
                  <c:v>328</c:v>
                </c:pt>
                <c:pt idx="78">
                  <c:v>307</c:v>
                </c:pt>
                <c:pt idx="79">
                  <c:v>327</c:v>
                </c:pt>
                <c:pt idx="80">
                  <c:v>303</c:v>
                </c:pt>
                <c:pt idx="81">
                  <c:v>257</c:v>
                </c:pt>
                <c:pt idx="82">
                  <c:v>230</c:v>
                </c:pt>
                <c:pt idx="83">
                  <c:v>258</c:v>
                </c:pt>
                <c:pt idx="84">
                  <c:v>282</c:v>
                </c:pt>
                <c:pt idx="85">
                  <c:v>326</c:v>
                </c:pt>
                <c:pt idx="86">
                  <c:v>336</c:v>
                </c:pt>
                <c:pt idx="87">
                  <c:v>297</c:v>
                </c:pt>
                <c:pt idx="88">
                  <c:v>280</c:v>
                </c:pt>
                <c:pt idx="89">
                  <c:v>317</c:v>
                </c:pt>
                <c:pt idx="90">
                  <c:v>337</c:v>
                </c:pt>
                <c:pt idx="91">
                  <c:v>361</c:v>
                </c:pt>
                <c:pt idx="92">
                  <c:v>331</c:v>
                </c:pt>
                <c:pt idx="93">
                  <c:v>334</c:v>
                </c:pt>
                <c:pt idx="94">
                  <c:v>318</c:v>
                </c:pt>
                <c:pt idx="95">
                  <c:v>297</c:v>
                </c:pt>
                <c:pt idx="96">
                  <c:v>262</c:v>
                </c:pt>
                <c:pt idx="97">
                  <c:v>299</c:v>
                </c:pt>
                <c:pt idx="98">
                  <c:v>315</c:v>
                </c:pt>
                <c:pt idx="99">
                  <c:v>279</c:v>
                </c:pt>
                <c:pt idx="100">
                  <c:v>282</c:v>
                </c:pt>
                <c:pt idx="101">
                  <c:v>298</c:v>
                </c:pt>
                <c:pt idx="102">
                  <c:v>313</c:v>
                </c:pt>
                <c:pt idx="103">
                  <c:v>301</c:v>
                </c:pt>
                <c:pt idx="104">
                  <c:v>361</c:v>
                </c:pt>
                <c:pt idx="105">
                  <c:v>342</c:v>
                </c:pt>
                <c:pt idx="106">
                  <c:v>352</c:v>
                </c:pt>
                <c:pt idx="107">
                  <c:v>349</c:v>
                </c:pt>
                <c:pt idx="108">
                  <c:v>370</c:v>
                </c:pt>
                <c:pt idx="109">
                  <c:v>354</c:v>
                </c:pt>
                <c:pt idx="110">
                  <c:v>317</c:v>
                </c:pt>
                <c:pt idx="111">
                  <c:v>330</c:v>
                </c:pt>
                <c:pt idx="112">
                  <c:v>330</c:v>
                </c:pt>
                <c:pt idx="113">
                  <c:v>364</c:v>
                </c:pt>
                <c:pt idx="114">
                  <c:v>381</c:v>
                </c:pt>
                <c:pt idx="115">
                  <c:v>374</c:v>
                </c:pt>
                <c:pt idx="116">
                  <c:v>395</c:v>
                </c:pt>
                <c:pt idx="117">
                  <c:v>361</c:v>
                </c:pt>
                <c:pt idx="118">
                  <c:v>340</c:v>
                </c:pt>
                <c:pt idx="119">
                  <c:v>318</c:v>
                </c:pt>
                <c:pt idx="120">
                  <c:v>350</c:v>
                </c:pt>
                <c:pt idx="121">
                  <c:v>330</c:v>
                </c:pt>
                <c:pt idx="122">
                  <c:v>342</c:v>
                </c:pt>
                <c:pt idx="123">
                  <c:v>383</c:v>
                </c:pt>
                <c:pt idx="124">
                  <c:v>354</c:v>
                </c:pt>
                <c:pt idx="125">
                  <c:v>404</c:v>
                </c:pt>
                <c:pt idx="126">
                  <c:v>439</c:v>
                </c:pt>
                <c:pt idx="127">
                  <c:v>431</c:v>
                </c:pt>
                <c:pt idx="128">
                  <c:v>444</c:v>
                </c:pt>
                <c:pt idx="129">
                  <c:v>425</c:v>
                </c:pt>
                <c:pt idx="130">
                  <c:v>478</c:v>
                </c:pt>
                <c:pt idx="131">
                  <c:v>465</c:v>
                </c:pt>
                <c:pt idx="132">
                  <c:v>443</c:v>
                </c:pt>
                <c:pt idx="133">
                  <c:v>378</c:v>
                </c:pt>
                <c:pt idx="134">
                  <c:v>388</c:v>
                </c:pt>
                <c:pt idx="135">
                  <c:v>392</c:v>
                </c:pt>
                <c:pt idx="136">
                  <c:v>376</c:v>
                </c:pt>
                <c:pt idx="137">
                  <c:v>365</c:v>
                </c:pt>
                <c:pt idx="138">
                  <c:v>443</c:v>
                </c:pt>
                <c:pt idx="139">
                  <c:v>502</c:v>
                </c:pt>
                <c:pt idx="140">
                  <c:v>516</c:v>
                </c:pt>
                <c:pt idx="141">
                  <c:v>440</c:v>
                </c:pt>
                <c:pt idx="142">
                  <c:v>434</c:v>
                </c:pt>
                <c:pt idx="143">
                  <c:v>411</c:v>
                </c:pt>
                <c:pt idx="144">
                  <c:v>443</c:v>
                </c:pt>
                <c:pt idx="145">
                  <c:v>442</c:v>
                </c:pt>
                <c:pt idx="146">
                  <c:v>450</c:v>
                </c:pt>
                <c:pt idx="147">
                  <c:v>407</c:v>
                </c:pt>
                <c:pt idx="148">
                  <c:v>389</c:v>
                </c:pt>
                <c:pt idx="149">
                  <c:v>421</c:v>
                </c:pt>
                <c:pt idx="150">
                  <c:v>406</c:v>
                </c:pt>
                <c:pt idx="151">
                  <c:v>401</c:v>
                </c:pt>
                <c:pt idx="152">
                  <c:v>433</c:v>
                </c:pt>
                <c:pt idx="153">
                  <c:v>447</c:v>
                </c:pt>
                <c:pt idx="154">
                  <c:v>452</c:v>
                </c:pt>
                <c:pt idx="155">
                  <c:v>471</c:v>
                </c:pt>
                <c:pt idx="156">
                  <c:v>502</c:v>
                </c:pt>
                <c:pt idx="157">
                  <c:v>519</c:v>
                </c:pt>
                <c:pt idx="158">
                  <c:v>520</c:v>
                </c:pt>
                <c:pt idx="159">
                  <c:v>510</c:v>
                </c:pt>
                <c:pt idx="160">
                  <c:v>459</c:v>
                </c:pt>
                <c:pt idx="161">
                  <c:v>447</c:v>
                </c:pt>
                <c:pt idx="162">
                  <c:v>467</c:v>
                </c:pt>
                <c:pt idx="163">
                  <c:v>468</c:v>
                </c:pt>
                <c:pt idx="164">
                  <c:v>429</c:v>
                </c:pt>
                <c:pt idx="165">
                  <c:v>395</c:v>
                </c:pt>
                <c:pt idx="166">
                  <c:v>389</c:v>
                </c:pt>
                <c:pt idx="167">
                  <c:v>436</c:v>
                </c:pt>
                <c:pt idx="168">
                  <c:v>430</c:v>
                </c:pt>
                <c:pt idx="169">
                  <c:v>374</c:v>
                </c:pt>
                <c:pt idx="170">
                  <c:v>335</c:v>
                </c:pt>
                <c:pt idx="171">
                  <c:v>336</c:v>
                </c:pt>
                <c:pt idx="172">
                  <c:v>372</c:v>
                </c:pt>
                <c:pt idx="173">
                  <c:v>388</c:v>
                </c:pt>
                <c:pt idx="174">
                  <c:v>385</c:v>
                </c:pt>
                <c:pt idx="175">
                  <c:v>352</c:v>
                </c:pt>
                <c:pt idx="176">
                  <c:v>352</c:v>
                </c:pt>
                <c:pt idx="177">
                  <c:v>352</c:v>
                </c:pt>
                <c:pt idx="178">
                  <c:v>323</c:v>
                </c:pt>
                <c:pt idx="179">
                  <c:v>331</c:v>
                </c:pt>
                <c:pt idx="180">
                  <c:v>330</c:v>
                </c:pt>
                <c:pt idx="181">
                  <c:v>387</c:v>
                </c:pt>
                <c:pt idx="182">
                  <c:v>484</c:v>
                </c:pt>
                <c:pt idx="183">
                  <c:v>497</c:v>
                </c:pt>
                <c:pt idx="184">
                  <c:v>465</c:v>
                </c:pt>
                <c:pt idx="185">
                  <c:v>451</c:v>
                </c:pt>
                <c:pt idx="186">
                  <c:v>438</c:v>
                </c:pt>
                <c:pt idx="187">
                  <c:v>432</c:v>
                </c:pt>
                <c:pt idx="188">
                  <c:v>372</c:v>
                </c:pt>
                <c:pt idx="189">
                  <c:v>335</c:v>
                </c:pt>
                <c:pt idx="190">
                  <c:v>311</c:v>
                </c:pt>
                <c:pt idx="191">
                  <c:v>294</c:v>
                </c:pt>
                <c:pt idx="192">
                  <c:v>314</c:v>
                </c:pt>
                <c:pt idx="193">
                  <c:v>320</c:v>
                </c:pt>
                <c:pt idx="194">
                  <c:v>340</c:v>
                </c:pt>
                <c:pt idx="195">
                  <c:v>394</c:v>
                </c:pt>
                <c:pt idx="196">
                  <c:v>363</c:v>
                </c:pt>
                <c:pt idx="197">
                  <c:v>433</c:v>
                </c:pt>
                <c:pt idx="198">
                  <c:v>432</c:v>
                </c:pt>
                <c:pt idx="199">
                  <c:v>390</c:v>
                </c:pt>
                <c:pt idx="200">
                  <c:v>321</c:v>
                </c:pt>
                <c:pt idx="201">
                  <c:v>301</c:v>
                </c:pt>
                <c:pt idx="202">
                  <c:v>316</c:v>
                </c:pt>
                <c:pt idx="203">
                  <c:v>313</c:v>
                </c:pt>
                <c:pt idx="204">
                  <c:v>318</c:v>
                </c:pt>
                <c:pt idx="205">
                  <c:v>320</c:v>
                </c:pt>
                <c:pt idx="206">
                  <c:v>290</c:v>
                </c:pt>
                <c:pt idx="207">
                  <c:v>279</c:v>
                </c:pt>
                <c:pt idx="208">
                  <c:v>300</c:v>
                </c:pt>
                <c:pt idx="209">
                  <c:v>335</c:v>
                </c:pt>
                <c:pt idx="210">
                  <c:v>283</c:v>
                </c:pt>
                <c:pt idx="211">
                  <c:v>261</c:v>
                </c:pt>
                <c:pt idx="212">
                  <c:v>242</c:v>
                </c:pt>
                <c:pt idx="213">
                  <c:v>260</c:v>
                </c:pt>
                <c:pt idx="214">
                  <c:v>238</c:v>
                </c:pt>
                <c:pt idx="215">
                  <c:v>222</c:v>
                </c:pt>
                <c:pt idx="216">
                  <c:v>237</c:v>
                </c:pt>
                <c:pt idx="217">
                  <c:v>251</c:v>
                </c:pt>
                <c:pt idx="218">
                  <c:v>264</c:v>
                </c:pt>
                <c:pt idx="219">
                  <c:v>274</c:v>
                </c:pt>
                <c:pt idx="220">
                  <c:v>277</c:v>
                </c:pt>
                <c:pt idx="221">
                  <c:v>284</c:v>
                </c:pt>
                <c:pt idx="222">
                  <c:v>280</c:v>
                </c:pt>
                <c:pt idx="223">
                  <c:v>297</c:v>
                </c:pt>
                <c:pt idx="224">
                  <c:v>323</c:v>
                </c:pt>
                <c:pt idx="225">
                  <c:v>302</c:v>
                </c:pt>
                <c:pt idx="226">
                  <c:v>284</c:v>
                </c:pt>
                <c:pt idx="227">
                  <c:v>263</c:v>
                </c:pt>
                <c:pt idx="228">
                  <c:v>276</c:v>
                </c:pt>
                <c:pt idx="229">
                  <c:v>318</c:v>
                </c:pt>
                <c:pt idx="230">
                  <c:v>353</c:v>
                </c:pt>
                <c:pt idx="231">
                  <c:v>349</c:v>
                </c:pt>
                <c:pt idx="232">
                  <c:v>366</c:v>
                </c:pt>
                <c:pt idx="233">
                  <c:v>359</c:v>
                </c:pt>
                <c:pt idx="234">
                  <c:v>327</c:v>
                </c:pt>
                <c:pt idx="235">
                  <c:v>311</c:v>
                </c:pt>
                <c:pt idx="236">
                  <c:v>298</c:v>
                </c:pt>
                <c:pt idx="237">
                  <c:v>281</c:v>
                </c:pt>
                <c:pt idx="238">
                  <c:v>255</c:v>
                </c:pt>
                <c:pt idx="239">
                  <c:v>281</c:v>
                </c:pt>
                <c:pt idx="240">
                  <c:v>281</c:v>
                </c:pt>
                <c:pt idx="241">
                  <c:v>286</c:v>
                </c:pt>
                <c:pt idx="242">
                  <c:v>274</c:v>
                </c:pt>
                <c:pt idx="243">
                  <c:v>259</c:v>
                </c:pt>
                <c:pt idx="244">
                  <c:v>266</c:v>
                </c:pt>
                <c:pt idx="245">
                  <c:v>261</c:v>
                </c:pt>
                <c:pt idx="246">
                  <c:v>292</c:v>
                </c:pt>
                <c:pt idx="247">
                  <c:v>293</c:v>
                </c:pt>
                <c:pt idx="248">
                  <c:v>283</c:v>
                </c:pt>
                <c:pt idx="249">
                  <c:v>280</c:v>
                </c:pt>
                <c:pt idx="250">
                  <c:v>256</c:v>
                </c:pt>
                <c:pt idx="251">
                  <c:v>259</c:v>
                </c:pt>
                <c:pt idx="252">
                  <c:v>257</c:v>
                </c:pt>
                <c:pt idx="253">
                  <c:v>250</c:v>
                </c:pt>
                <c:pt idx="254">
                  <c:v>238</c:v>
                </c:pt>
                <c:pt idx="255">
                  <c:v>239</c:v>
                </c:pt>
                <c:pt idx="256">
                  <c:v>238</c:v>
                </c:pt>
                <c:pt idx="257">
                  <c:v>266</c:v>
                </c:pt>
                <c:pt idx="258">
                  <c:v>304</c:v>
                </c:pt>
                <c:pt idx="259">
                  <c:v>284</c:v>
                </c:pt>
                <c:pt idx="260">
                  <c:v>282</c:v>
                </c:pt>
                <c:pt idx="261">
                  <c:v>277</c:v>
                </c:pt>
                <c:pt idx="262">
                  <c:v>269</c:v>
                </c:pt>
                <c:pt idx="263">
                  <c:v>249</c:v>
                </c:pt>
                <c:pt idx="264">
                  <c:v>241</c:v>
                </c:pt>
                <c:pt idx="265">
                  <c:v>249</c:v>
                </c:pt>
                <c:pt idx="266">
                  <c:v>250</c:v>
                </c:pt>
                <c:pt idx="267">
                  <c:v>260</c:v>
                </c:pt>
                <c:pt idx="268">
                  <c:v>282</c:v>
                </c:pt>
                <c:pt idx="269">
                  <c:v>288</c:v>
                </c:pt>
                <c:pt idx="270">
                  <c:v>287</c:v>
                </c:pt>
                <c:pt idx="271">
                  <c:v>276</c:v>
                </c:pt>
                <c:pt idx="272">
                  <c:v>283</c:v>
                </c:pt>
                <c:pt idx="273">
                  <c:v>273</c:v>
                </c:pt>
                <c:pt idx="274">
                  <c:v>269</c:v>
                </c:pt>
                <c:pt idx="275">
                  <c:v>270</c:v>
                </c:pt>
                <c:pt idx="276">
                  <c:v>266</c:v>
                </c:pt>
                <c:pt idx="277">
                  <c:v>245</c:v>
                </c:pt>
                <c:pt idx="278">
                  <c:v>249</c:v>
                </c:pt>
                <c:pt idx="279">
                  <c:v>259</c:v>
                </c:pt>
                <c:pt idx="280">
                  <c:v>246</c:v>
                </c:pt>
                <c:pt idx="281">
                  <c:v>244</c:v>
                </c:pt>
                <c:pt idx="282">
                  <c:v>246</c:v>
                </c:pt>
                <c:pt idx="283">
                  <c:v>248</c:v>
                </c:pt>
                <c:pt idx="284">
                  <c:v>248</c:v>
                </c:pt>
                <c:pt idx="285">
                  <c:v>247</c:v>
                </c:pt>
                <c:pt idx="286">
                  <c:v>256</c:v>
                </c:pt>
                <c:pt idx="287">
                  <c:v>254</c:v>
                </c:pt>
                <c:pt idx="288">
                  <c:v>257</c:v>
                </c:pt>
                <c:pt idx="289">
                  <c:v>260</c:v>
                </c:pt>
                <c:pt idx="290">
                  <c:v>271</c:v>
                </c:pt>
                <c:pt idx="291">
                  <c:v>274</c:v>
                </c:pt>
                <c:pt idx="292">
                  <c:v>257</c:v>
                </c:pt>
                <c:pt idx="293">
                  <c:v>255</c:v>
                </c:pt>
                <c:pt idx="294">
                  <c:v>266</c:v>
                </c:pt>
                <c:pt idx="295">
                  <c:v>257</c:v>
                </c:pt>
                <c:pt idx="296">
                  <c:v>261</c:v>
                </c:pt>
                <c:pt idx="297">
                  <c:v>266</c:v>
                </c:pt>
                <c:pt idx="298">
                  <c:v>257</c:v>
                </c:pt>
                <c:pt idx="299">
                  <c:v>247</c:v>
                </c:pt>
                <c:pt idx="300">
                  <c:v>252</c:v>
                </c:pt>
                <c:pt idx="301">
                  <c:v>243</c:v>
                </c:pt>
                <c:pt idx="302">
                  <c:v>246</c:v>
                </c:pt>
                <c:pt idx="303">
                  <c:v>254</c:v>
                </c:pt>
                <c:pt idx="304">
                  <c:v>257</c:v>
                </c:pt>
                <c:pt idx="305">
                  <c:v>256</c:v>
                </c:pt>
                <c:pt idx="306">
                  <c:v>250</c:v>
                </c:pt>
                <c:pt idx="307">
                  <c:v>275</c:v>
                </c:pt>
                <c:pt idx="308">
                  <c:v>297</c:v>
                </c:pt>
                <c:pt idx="309">
                  <c:v>281</c:v>
                </c:pt>
                <c:pt idx="310">
                  <c:v>285</c:v>
                </c:pt>
                <c:pt idx="311">
                  <c:v>294</c:v>
                </c:pt>
                <c:pt idx="312">
                  <c:v>298</c:v>
                </c:pt>
                <c:pt idx="313">
                  <c:v>276</c:v>
                </c:pt>
                <c:pt idx="314">
                  <c:v>269</c:v>
                </c:pt>
                <c:pt idx="315">
                  <c:v>272</c:v>
                </c:pt>
                <c:pt idx="316">
                  <c:v>284</c:v>
                </c:pt>
                <c:pt idx="317">
                  <c:v>273</c:v>
                </c:pt>
                <c:pt idx="318">
                  <c:v>274</c:v>
                </c:pt>
                <c:pt idx="319">
                  <c:v>266</c:v>
                </c:pt>
                <c:pt idx="320">
                  <c:v>265</c:v>
                </c:pt>
                <c:pt idx="321">
                  <c:v>285</c:v>
                </c:pt>
                <c:pt idx="322">
                  <c:v>305</c:v>
                </c:pt>
                <c:pt idx="323">
                  <c:v>294</c:v>
                </c:pt>
                <c:pt idx="324">
                  <c:v>302</c:v>
                </c:pt>
                <c:pt idx="325">
                  <c:v>299</c:v>
                </c:pt>
                <c:pt idx="326">
                  <c:v>291</c:v>
                </c:pt>
                <c:pt idx="327">
                  <c:v>279</c:v>
                </c:pt>
                <c:pt idx="328">
                  <c:v>301</c:v>
                </c:pt>
                <c:pt idx="329">
                  <c:v>305</c:v>
                </c:pt>
                <c:pt idx="330">
                  <c:v>320</c:v>
                </c:pt>
                <c:pt idx="331">
                  <c:v>325</c:v>
                </c:pt>
                <c:pt idx="332">
                  <c:v>332</c:v>
                </c:pt>
                <c:pt idx="333">
                  <c:v>312</c:v>
                </c:pt>
                <c:pt idx="334">
                  <c:v>293</c:v>
                </c:pt>
                <c:pt idx="335">
                  <c:v>318</c:v>
                </c:pt>
                <c:pt idx="336">
                  <c:v>325</c:v>
                </c:pt>
                <c:pt idx="337">
                  <c:v>329</c:v>
                </c:pt>
                <c:pt idx="338">
                  <c:v>338</c:v>
                </c:pt>
                <c:pt idx="339">
                  <c:v>331</c:v>
                </c:pt>
                <c:pt idx="340">
                  <c:v>326</c:v>
                </c:pt>
                <c:pt idx="341">
                  <c:v>316</c:v>
                </c:pt>
                <c:pt idx="342">
                  <c:v>318</c:v>
                </c:pt>
                <c:pt idx="343">
                  <c:v>317</c:v>
                </c:pt>
                <c:pt idx="344">
                  <c:v>313</c:v>
                </c:pt>
                <c:pt idx="345">
                  <c:v>312</c:v>
                </c:pt>
                <c:pt idx="346">
                  <c:v>288</c:v>
                </c:pt>
                <c:pt idx="347">
                  <c:v>270</c:v>
                </c:pt>
                <c:pt idx="348">
                  <c:v>260</c:v>
                </c:pt>
                <c:pt idx="349">
                  <c:v>293</c:v>
                </c:pt>
                <c:pt idx="350">
                  <c:v>316</c:v>
                </c:pt>
                <c:pt idx="351">
                  <c:v>289</c:v>
                </c:pt>
                <c:pt idx="352">
                  <c:v>285</c:v>
                </c:pt>
                <c:pt idx="353">
                  <c:v>279</c:v>
                </c:pt>
                <c:pt idx="354">
                  <c:v>274</c:v>
                </c:pt>
                <c:pt idx="355">
                  <c:v>288</c:v>
                </c:pt>
                <c:pt idx="356">
                  <c:v>295</c:v>
                </c:pt>
                <c:pt idx="357">
                  <c:v>299</c:v>
                </c:pt>
                <c:pt idx="358">
                  <c:v>300</c:v>
                </c:pt>
                <c:pt idx="359">
                  <c:v>303</c:v>
                </c:pt>
                <c:pt idx="360">
                  <c:v>306</c:v>
                </c:pt>
                <c:pt idx="361">
                  <c:v>291</c:v>
                </c:pt>
                <c:pt idx="362">
                  <c:v>292</c:v>
                </c:pt>
                <c:pt idx="363">
                  <c:v>294</c:v>
                </c:pt>
              </c:numCache>
            </c:numRef>
          </c:val>
        </c:ser>
        <c:ser>
          <c:idx val="13"/>
          <c:order val="5"/>
          <c:tx>
            <c:strRef>
              <c:f>'Daily Charts'!$S$2</c:f>
              <c:strCache>
                <c:ptCount val="1"/>
                <c:pt idx="0">
                  <c:v>GWA</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696</c:v>
                </c:pt>
                <c:pt idx="1">
                  <c:v>-304</c:v>
                </c:pt>
                <c:pt idx="2">
                  <c:v>-840</c:v>
                </c:pt>
                <c:pt idx="3">
                  <c:v>-1567</c:v>
                </c:pt>
                <c:pt idx="4">
                  <c:v>-1085</c:v>
                </c:pt>
                <c:pt idx="5">
                  <c:v>-312</c:v>
                </c:pt>
                <c:pt idx="6">
                  <c:v>-118</c:v>
                </c:pt>
                <c:pt idx="7">
                  <c:v>-2020</c:v>
                </c:pt>
                <c:pt idx="8">
                  <c:v>-2471</c:v>
                </c:pt>
                <c:pt idx="9">
                  <c:v>-226</c:v>
                </c:pt>
                <c:pt idx="10">
                  <c:v>-261</c:v>
                </c:pt>
                <c:pt idx="11">
                  <c:v>-1096</c:v>
                </c:pt>
                <c:pt idx="12">
                  <c:v>-2602</c:v>
                </c:pt>
                <c:pt idx="13">
                  <c:v>-1133</c:v>
                </c:pt>
                <c:pt idx="14">
                  <c:v>-225</c:v>
                </c:pt>
                <c:pt idx="15">
                  <c:v>-553</c:v>
                </c:pt>
                <c:pt idx="16">
                  <c:v>-1889</c:v>
                </c:pt>
                <c:pt idx="17">
                  <c:v>-1126</c:v>
                </c:pt>
                <c:pt idx="18">
                  <c:v>-1737</c:v>
                </c:pt>
                <c:pt idx="19">
                  <c:v>-850</c:v>
                </c:pt>
                <c:pt idx="20">
                  <c:v>-192</c:v>
                </c:pt>
                <c:pt idx="21">
                  <c:v>-1761</c:v>
                </c:pt>
                <c:pt idx="22">
                  <c:v>-2626</c:v>
                </c:pt>
                <c:pt idx="23">
                  <c:v>-222</c:v>
                </c:pt>
                <c:pt idx="24">
                  <c:v>-1094</c:v>
                </c:pt>
                <c:pt idx="25">
                  <c:v>-2525</c:v>
                </c:pt>
                <c:pt idx="26">
                  <c:v>-1998</c:v>
                </c:pt>
                <c:pt idx="27">
                  <c:v>-2726</c:v>
                </c:pt>
                <c:pt idx="28">
                  <c:v>-2193</c:v>
                </c:pt>
                <c:pt idx="29">
                  <c:v>-2676</c:v>
                </c:pt>
                <c:pt idx="30">
                  <c:v>-1196</c:v>
                </c:pt>
                <c:pt idx="31">
                  <c:v>-245</c:v>
                </c:pt>
                <c:pt idx="32">
                  <c:v>-1905</c:v>
                </c:pt>
                <c:pt idx="33">
                  <c:v>-1844</c:v>
                </c:pt>
                <c:pt idx="34">
                  <c:v>-1569</c:v>
                </c:pt>
                <c:pt idx="35">
                  <c:v>-2566</c:v>
                </c:pt>
                <c:pt idx="36">
                  <c:v>-3174</c:v>
                </c:pt>
                <c:pt idx="37">
                  <c:v>-1310</c:v>
                </c:pt>
                <c:pt idx="38">
                  <c:v>-976</c:v>
                </c:pt>
                <c:pt idx="39">
                  <c:v>-1593</c:v>
                </c:pt>
                <c:pt idx="40">
                  <c:v>-1757</c:v>
                </c:pt>
                <c:pt idx="41">
                  <c:v>-147</c:v>
                </c:pt>
                <c:pt idx="42">
                  <c:v>-446</c:v>
                </c:pt>
                <c:pt idx="43">
                  <c:v>-970</c:v>
                </c:pt>
                <c:pt idx="44">
                  <c:v>-357</c:v>
                </c:pt>
                <c:pt idx="45">
                  <c:v>-265</c:v>
                </c:pt>
                <c:pt idx="46">
                  <c:v>-2877</c:v>
                </c:pt>
                <c:pt idx="47">
                  <c:v>-3669</c:v>
                </c:pt>
                <c:pt idx="48">
                  <c:v>-367</c:v>
                </c:pt>
                <c:pt idx="49">
                  <c:v>-219</c:v>
                </c:pt>
                <c:pt idx="50">
                  <c:v>-464</c:v>
                </c:pt>
                <c:pt idx="51">
                  <c:v>-2227</c:v>
                </c:pt>
                <c:pt idx="52">
                  <c:v>-3668</c:v>
                </c:pt>
                <c:pt idx="53">
                  <c:v>-2735</c:v>
                </c:pt>
                <c:pt idx="54">
                  <c:v>-1033</c:v>
                </c:pt>
                <c:pt idx="55">
                  <c:v>-1549</c:v>
                </c:pt>
                <c:pt idx="56">
                  <c:v>-416</c:v>
                </c:pt>
                <c:pt idx="57">
                  <c:v>-1060</c:v>
                </c:pt>
                <c:pt idx="58">
                  <c:v>-1525</c:v>
                </c:pt>
                <c:pt idx="59">
                  <c:v>-760</c:v>
                </c:pt>
                <c:pt idx="60">
                  <c:v>-2209</c:v>
                </c:pt>
                <c:pt idx="61">
                  <c:v>-799</c:v>
                </c:pt>
                <c:pt idx="62">
                  <c:v>-1827</c:v>
                </c:pt>
                <c:pt idx="63">
                  <c:v>-3748</c:v>
                </c:pt>
                <c:pt idx="64">
                  <c:v>-3135</c:v>
                </c:pt>
                <c:pt idx="65">
                  <c:v>-834</c:v>
                </c:pt>
                <c:pt idx="66">
                  <c:v>-1697</c:v>
                </c:pt>
                <c:pt idx="67">
                  <c:v>-493</c:v>
                </c:pt>
                <c:pt idx="68">
                  <c:v>72</c:v>
                </c:pt>
                <c:pt idx="69">
                  <c:v>-576</c:v>
                </c:pt>
                <c:pt idx="70">
                  <c:v>-1452</c:v>
                </c:pt>
                <c:pt idx="71">
                  <c:v>-2217</c:v>
                </c:pt>
                <c:pt idx="72">
                  <c:v>-1253</c:v>
                </c:pt>
                <c:pt idx="73">
                  <c:v>-2638</c:v>
                </c:pt>
                <c:pt idx="74">
                  <c:v>-1591</c:v>
                </c:pt>
                <c:pt idx="75">
                  <c:v>-3545</c:v>
                </c:pt>
                <c:pt idx="76">
                  <c:v>-1249</c:v>
                </c:pt>
                <c:pt idx="77">
                  <c:v>-1799</c:v>
                </c:pt>
                <c:pt idx="78">
                  <c:v>-3909</c:v>
                </c:pt>
                <c:pt idx="79">
                  <c:v>-897</c:v>
                </c:pt>
                <c:pt idx="80">
                  <c:v>-1400</c:v>
                </c:pt>
                <c:pt idx="81">
                  <c:v>-3110</c:v>
                </c:pt>
                <c:pt idx="82">
                  <c:v>-1919</c:v>
                </c:pt>
                <c:pt idx="83">
                  <c:v>-3198</c:v>
                </c:pt>
                <c:pt idx="84">
                  <c:v>-2637</c:v>
                </c:pt>
                <c:pt idx="85">
                  <c:v>-283</c:v>
                </c:pt>
                <c:pt idx="86">
                  <c:v>-1536</c:v>
                </c:pt>
                <c:pt idx="87">
                  <c:v>-143</c:v>
                </c:pt>
                <c:pt idx="88">
                  <c:v>-3615</c:v>
                </c:pt>
                <c:pt idx="89">
                  <c:v>-3538</c:v>
                </c:pt>
                <c:pt idx="90">
                  <c:v>-3712</c:v>
                </c:pt>
                <c:pt idx="91">
                  <c:v>-2660</c:v>
                </c:pt>
                <c:pt idx="92">
                  <c:v>-1220</c:v>
                </c:pt>
                <c:pt idx="93">
                  <c:v>-4014</c:v>
                </c:pt>
                <c:pt idx="94">
                  <c:v>-3758</c:v>
                </c:pt>
                <c:pt idx="95">
                  <c:v>-1662</c:v>
                </c:pt>
                <c:pt idx="96">
                  <c:v>-3630</c:v>
                </c:pt>
                <c:pt idx="97">
                  <c:v>-3648</c:v>
                </c:pt>
                <c:pt idx="98">
                  <c:v>-3753</c:v>
                </c:pt>
                <c:pt idx="99">
                  <c:v>-2843</c:v>
                </c:pt>
                <c:pt idx="100">
                  <c:v>-2665</c:v>
                </c:pt>
                <c:pt idx="101">
                  <c:v>-46</c:v>
                </c:pt>
                <c:pt idx="102">
                  <c:v>-667</c:v>
                </c:pt>
                <c:pt idx="103">
                  <c:v>-1359</c:v>
                </c:pt>
                <c:pt idx="104">
                  <c:v>-128</c:v>
                </c:pt>
                <c:pt idx="105">
                  <c:v>-2453</c:v>
                </c:pt>
                <c:pt idx="106">
                  <c:v>-2809</c:v>
                </c:pt>
                <c:pt idx="107">
                  <c:v>-2558</c:v>
                </c:pt>
                <c:pt idx="108">
                  <c:v>-3533</c:v>
                </c:pt>
                <c:pt idx="109">
                  <c:v>-2808</c:v>
                </c:pt>
                <c:pt idx="110">
                  <c:v>-2062</c:v>
                </c:pt>
                <c:pt idx="111">
                  <c:v>-469</c:v>
                </c:pt>
                <c:pt idx="112">
                  <c:v>-449</c:v>
                </c:pt>
                <c:pt idx="113">
                  <c:v>-58</c:v>
                </c:pt>
                <c:pt idx="114">
                  <c:v>-1048</c:v>
                </c:pt>
                <c:pt idx="115">
                  <c:v>-999</c:v>
                </c:pt>
                <c:pt idx="116">
                  <c:v>-2234</c:v>
                </c:pt>
                <c:pt idx="117">
                  <c:v>-1776</c:v>
                </c:pt>
                <c:pt idx="118">
                  <c:v>-1204</c:v>
                </c:pt>
                <c:pt idx="119">
                  <c:v>-4696</c:v>
                </c:pt>
                <c:pt idx="120">
                  <c:v>-4378</c:v>
                </c:pt>
                <c:pt idx="121">
                  <c:v>-3066</c:v>
                </c:pt>
                <c:pt idx="122">
                  <c:v>-310</c:v>
                </c:pt>
                <c:pt idx="123">
                  <c:v>28</c:v>
                </c:pt>
                <c:pt idx="124">
                  <c:v>-673</c:v>
                </c:pt>
                <c:pt idx="125">
                  <c:v>-1</c:v>
                </c:pt>
                <c:pt idx="126">
                  <c:v>-322</c:v>
                </c:pt>
                <c:pt idx="127">
                  <c:v>-550</c:v>
                </c:pt>
                <c:pt idx="128">
                  <c:v>-1237</c:v>
                </c:pt>
                <c:pt idx="129">
                  <c:v>-221</c:v>
                </c:pt>
                <c:pt idx="130">
                  <c:v>-980</c:v>
                </c:pt>
                <c:pt idx="131">
                  <c:v>-823</c:v>
                </c:pt>
                <c:pt idx="132">
                  <c:v>-519</c:v>
                </c:pt>
                <c:pt idx="133">
                  <c:v>-757</c:v>
                </c:pt>
                <c:pt idx="134">
                  <c:v>76</c:v>
                </c:pt>
                <c:pt idx="135">
                  <c:v>-28</c:v>
                </c:pt>
                <c:pt idx="136">
                  <c:v>-717</c:v>
                </c:pt>
                <c:pt idx="137">
                  <c:v>-994</c:v>
                </c:pt>
                <c:pt idx="138">
                  <c:v>-2588</c:v>
                </c:pt>
                <c:pt idx="139">
                  <c:v>-1544</c:v>
                </c:pt>
                <c:pt idx="140">
                  <c:v>-1830</c:v>
                </c:pt>
                <c:pt idx="141">
                  <c:v>-2139</c:v>
                </c:pt>
                <c:pt idx="142">
                  <c:v>-2958</c:v>
                </c:pt>
                <c:pt idx="143">
                  <c:v>-483</c:v>
                </c:pt>
                <c:pt idx="144">
                  <c:v>-3527</c:v>
                </c:pt>
                <c:pt idx="145">
                  <c:v>-2902</c:v>
                </c:pt>
                <c:pt idx="146">
                  <c:v>-4273</c:v>
                </c:pt>
                <c:pt idx="147">
                  <c:v>-1216</c:v>
                </c:pt>
                <c:pt idx="148">
                  <c:v>-140</c:v>
                </c:pt>
                <c:pt idx="149">
                  <c:v>-3136</c:v>
                </c:pt>
                <c:pt idx="150">
                  <c:v>-2451</c:v>
                </c:pt>
                <c:pt idx="151">
                  <c:v>-3896</c:v>
                </c:pt>
                <c:pt idx="152">
                  <c:v>-4253</c:v>
                </c:pt>
                <c:pt idx="153">
                  <c:v>-1452</c:v>
                </c:pt>
                <c:pt idx="154">
                  <c:v>-2225</c:v>
                </c:pt>
                <c:pt idx="155">
                  <c:v>-2300</c:v>
                </c:pt>
                <c:pt idx="156">
                  <c:v>-2226</c:v>
                </c:pt>
                <c:pt idx="157">
                  <c:v>-4537</c:v>
                </c:pt>
                <c:pt idx="158">
                  <c:v>-4500</c:v>
                </c:pt>
                <c:pt idx="159">
                  <c:v>-3063</c:v>
                </c:pt>
                <c:pt idx="160">
                  <c:v>-2930</c:v>
                </c:pt>
                <c:pt idx="161">
                  <c:v>-622</c:v>
                </c:pt>
                <c:pt idx="162">
                  <c:v>-556</c:v>
                </c:pt>
                <c:pt idx="163">
                  <c:v>-1296</c:v>
                </c:pt>
                <c:pt idx="164">
                  <c:v>-2755</c:v>
                </c:pt>
                <c:pt idx="165">
                  <c:v>-3166</c:v>
                </c:pt>
                <c:pt idx="166">
                  <c:v>-4666</c:v>
                </c:pt>
                <c:pt idx="167">
                  <c:v>-3692</c:v>
                </c:pt>
                <c:pt idx="168">
                  <c:v>-4769</c:v>
                </c:pt>
                <c:pt idx="169">
                  <c:v>-4334</c:v>
                </c:pt>
                <c:pt idx="170">
                  <c:v>-2709</c:v>
                </c:pt>
                <c:pt idx="171">
                  <c:v>-1509</c:v>
                </c:pt>
                <c:pt idx="172">
                  <c:v>-1675</c:v>
                </c:pt>
                <c:pt idx="173">
                  <c:v>-1807</c:v>
                </c:pt>
                <c:pt idx="174">
                  <c:v>-107</c:v>
                </c:pt>
                <c:pt idx="175">
                  <c:v>-1268</c:v>
                </c:pt>
                <c:pt idx="176">
                  <c:v>-898</c:v>
                </c:pt>
                <c:pt idx="177">
                  <c:v>-4557</c:v>
                </c:pt>
                <c:pt idx="178">
                  <c:v>-2079</c:v>
                </c:pt>
                <c:pt idx="179">
                  <c:v>-3909</c:v>
                </c:pt>
                <c:pt idx="180">
                  <c:v>-2104</c:v>
                </c:pt>
                <c:pt idx="181">
                  <c:v>-867</c:v>
                </c:pt>
                <c:pt idx="182">
                  <c:v>-118</c:v>
                </c:pt>
                <c:pt idx="183">
                  <c:v>-340</c:v>
                </c:pt>
                <c:pt idx="184">
                  <c:v>-1800</c:v>
                </c:pt>
                <c:pt idx="185">
                  <c:v>-2779</c:v>
                </c:pt>
                <c:pt idx="186">
                  <c:v>-3728</c:v>
                </c:pt>
                <c:pt idx="187">
                  <c:v>-4346</c:v>
                </c:pt>
                <c:pt idx="188">
                  <c:v>-2314</c:v>
                </c:pt>
                <c:pt idx="189">
                  <c:v>-3154</c:v>
                </c:pt>
                <c:pt idx="190">
                  <c:v>-763</c:v>
                </c:pt>
                <c:pt idx="191">
                  <c:v>-2</c:v>
                </c:pt>
                <c:pt idx="192">
                  <c:v>-1275</c:v>
                </c:pt>
                <c:pt idx="193">
                  <c:v>-350</c:v>
                </c:pt>
                <c:pt idx="194">
                  <c:v>-626</c:v>
                </c:pt>
                <c:pt idx="195">
                  <c:v>-3384</c:v>
                </c:pt>
                <c:pt idx="196">
                  <c:v>-1531</c:v>
                </c:pt>
                <c:pt idx="197">
                  <c:v>-884</c:v>
                </c:pt>
                <c:pt idx="198">
                  <c:v>-2021</c:v>
                </c:pt>
                <c:pt idx="199">
                  <c:v>-1921</c:v>
                </c:pt>
                <c:pt idx="200">
                  <c:v>-2599</c:v>
                </c:pt>
                <c:pt idx="201">
                  <c:v>-1393</c:v>
                </c:pt>
                <c:pt idx="202">
                  <c:v>-3995</c:v>
                </c:pt>
                <c:pt idx="203">
                  <c:v>-2879</c:v>
                </c:pt>
                <c:pt idx="204">
                  <c:v>-3767</c:v>
                </c:pt>
                <c:pt idx="205">
                  <c:v>-2630</c:v>
                </c:pt>
                <c:pt idx="206">
                  <c:v>-3098</c:v>
                </c:pt>
                <c:pt idx="207">
                  <c:v>-1521</c:v>
                </c:pt>
                <c:pt idx="208">
                  <c:v>-4093</c:v>
                </c:pt>
                <c:pt idx="209">
                  <c:v>-4407</c:v>
                </c:pt>
                <c:pt idx="210">
                  <c:v>-2919</c:v>
                </c:pt>
                <c:pt idx="211">
                  <c:v>-3418</c:v>
                </c:pt>
                <c:pt idx="212">
                  <c:v>-2059</c:v>
                </c:pt>
                <c:pt idx="213">
                  <c:v>-588</c:v>
                </c:pt>
                <c:pt idx="214">
                  <c:v>-431</c:v>
                </c:pt>
                <c:pt idx="215">
                  <c:v>-153</c:v>
                </c:pt>
                <c:pt idx="216">
                  <c:v>-1943</c:v>
                </c:pt>
                <c:pt idx="217">
                  <c:v>-1554</c:v>
                </c:pt>
                <c:pt idx="218">
                  <c:v>-2065</c:v>
                </c:pt>
                <c:pt idx="219">
                  <c:v>-1718</c:v>
                </c:pt>
                <c:pt idx="220">
                  <c:v>-2467</c:v>
                </c:pt>
                <c:pt idx="221">
                  <c:v>-2512</c:v>
                </c:pt>
                <c:pt idx="222">
                  <c:v>-2049</c:v>
                </c:pt>
                <c:pt idx="223">
                  <c:v>-2899</c:v>
                </c:pt>
                <c:pt idx="224">
                  <c:v>-4255</c:v>
                </c:pt>
                <c:pt idx="225">
                  <c:v>-2741</c:v>
                </c:pt>
                <c:pt idx="226">
                  <c:v>-477</c:v>
                </c:pt>
                <c:pt idx="227">
                  <c:v>-2093</c:v>
                </c:pt>
                <c:pt idx="228">
                  <c:v>-3086</c:v>
                </c:pt>
                <c:pt idx="229">
                  <c:v>-836</c:v>
                </c:pt>
                <c:pt idx="230">
                  <c:v>-1479</c:v>
                </c:pt>
                <c:pt idx="231">
                  <c:v>-2770</c:v>
                </c:pt>
                <c:pt idx="232">
                  <c:v>-1563</c:v>
                </c:pt>
                <c:pt idx="233">
                  <c:v>-496</c:v>
                </c:pt>
                <c:pt idx="234">
                  <c:v>7</c:v>
                </c:pt>
                <c:pt idx="235">
                  <c:v>-831</c:v>
                </c:pt>
                <c:pt idx="236">
                  <c:v>-700</c:v>
                </c:pt>
                <c:pt idx="237">
                  <c:v>-895</c:v>
                </c:pt>
                <c:pt idx="238">
                  <c:v>-2645</c:v>
                </c:pt>
                <c:pt idx="239">
                  <c:v>-2064</c:v>
                </c:pt>
                <c:pt idx="240">
                  <c:v>-732</c:v>
                </c:pt>
                <c:pt idx="241">
                  <c:v>-261</c:v>
                </c:pt>
                <c:pt idx="242">
                  <c:v>-1909</c:v>
                </c:pt>
                <c:pt idx="243">
                  <c:v>-119</c:v>
                </c:pt>
                <c:pt idx="244">
                  <c:v>-191</c:v>
                </c:pt>
                <c:pt idx="245">
                  <c:v>-1585</c:v>
                </c:pt>
                <c:pt idx="246">
                  <c:v>-3017</c:v>
                </c:pt>
                <c:pt idx="247">
                  <c:v>-1230</c:v>
                </c:pt>
                <c:pt idx="248">
                  <c:v>-402</c:v>
                </c:pt>
                <c:pt idx="249">
                  <c:v>-966</c:v>
                </c:pt>
                <c:pt idx="250">
                  <c:v>-368</c:v>
                </c:pt>
                <c:pt idx="251">
                  <c:v>-655</c:v>
                </c:pt>
                <c:pt idx="252">
                  <c:v>-433</c:v>
                </c:pt>
                <c:pt idx="253">
                  <c:v>-2582</c:v>
                </c:pt>
                <c:pt idx="254">
                  <c:v>-1199</c:v>
                </c:pt>
                <c:pt idx="255">
                  <c:v>-3884</c:v>
                </c:pt>
                <c:pt idx="256">
                  <c:v>-2599</c:v>
                </c:pt>
                <c:pt idx="257">
                  <c:v>-3461</c:v>
                </c:pt>
                <c:pt idx="258">
                  <c:v>-2837</c:v>
                </c:pt>
                <c:pt idx="259">
                  <c:v>-3480</c:v>
                </c:pt>
                <c:pt idx="260">
                  <c:v>-427</c:v>
                </c:pt>
                <c:pt idx="261">
                  <c:v>-118</c:v>
                </c:pt>
                <c:pt idx="262">
                  <c:v>-3202</c:v>
                </c:pt>
                <c:pt idx="263">
                  <c:v>-3610</c:v>
                </c:pt>
                <c:pt idx="264">
                  <c:v>-1775</c:v>
                </c:pt>
                <c:pt idx="265">
                  <c:v>-2527</c:v>
                </c:pt>
                <c:pt idx="266">
                  <c:v>-3127</c:v>
                </c:pt>
                <c:pt idx="267">
                  <c:v>-2303</c:v>
                </c:pt>
                <c:pt idx="268">
                  <c:v>-3661</c:v>
                </c:pt>
                <c:pt idx="269">
                  <c:v>-1575</c:v>
                </c:pt>
                <c:pt idx="270">
                  <c:v>-89</c:v>
                </c:pt>
                <c:pt idx="271">
                  <c:v>-267</c:v>
                </c:pt>
                <c:pt idx="272">
                  <c:v>-1068</c:v>
                </c:pt>
                <c:pt idx="273">
                  <c:v>-1644</c:v>
                </c:pt>
                <c:pt idx="274">
                  <c:v>-1856</c:v>
                </c:pt>
                <c:pt idx="275">
                  <c:v>-1356</c:v>
                </c:pt>
                <c:pt idx="276">
                  <c:v>-1945</c:v>
                </c:pt>
                <c:pt idx="277">
                  <c:v>-1722</c:v>
                </c:pt>
                <c:pt idx="278">
                  <c:v>-1669</c:v>
                </c:pt>
                <c:pt idx="279">
                  <c:v>-2672</c:v>
                </c:pt>
                <c:pt idx="280">
                  <c:v>-616</c:v>
                </c:pt>
                <c:pt idx="281">
                  <c:v>-29</c:v>
                </c:pt>
                <c:pt idx="282">
                  <c:v>-123</c:v>
                </c:pt>
                <c:pt idx="283">
                  <c:v>-153</c:v>
                </c:pt>
                <c:pt idx="284">
                  <c:v>2</c:v>
                </c:pt>
                <c:pt idx="285">
                  <c:v>-693</c:v>
                </c:pt>
                <c:pt idx="286">
                  <c:v>-2219</c:v>
                </c:pt>
                <c:pt idx="287">
                  <c:v>-1324</c:v>
                </c:pt>
                <c:pt idx="288">
                  <c:v>-864</c:v>
                </c:pt>
                <c:pt idx="289">
                  <c:v>-2371</c:v>
                </c:pt>
                <c:pt idx="290">
                  <c:v>-2955</c:v>
                </c:pt>
                <c:pt idx="291">
                  <c:v>-1994</c:v>
                </c:pt>
                <c:pt idx="292">
                  <c:v>-1213</c:v>
                </c:pt>
                <c:pt idx="293">
                  <c:v>-2950</c:v>
                </c:pt>
                <c:pt idx="294">
                  <c:v>-2506</c:v>
                </c:pt>
                <c:pt idx="295">
                  <c:v>-1869</c:v>
                </c:pt>
                <c:pt idx="296">
                  <c:v>-910</c:v>
                </c:pt>
                <c:pt idx="297">
                  <c:v>-1224</c:v>
                </c:pt>
                <c:pt idx="298">
                  <c:v>-1341</c:v>
                </c:pt>
                <c:pt idx="299">
                  <c:v>-1187</c:v>
                </c:pt>
                <c:pt idx="300">
                  <c:v>-2934</c:v>
                </c:pt>
                <c:pt idx="301">
                  <c:v>-2471</c:v>
                </c:pt>
                <c:pt idx="302">
                  <c:v>-2434</c:v>
                </c:pt>
                <c:pt idx="303">
                  <c:v>-2307</c:v>
                </c:pt>
                <c:pt idx="304">
                  <c:v>-1888</c:v>
                </c:pt>
                <c:pt idx="305">
                  <c:v>-448</c:v>
                </c:pt>
                <c:pt idx="306">
                  <c:v>-198</c:v>
                </c:pt>
                <c:pt idx="307">
                  <c:v>-146</c:v>
                </c:pt>
                <c:pt idx="308">
                  <c:v>-518</c:v>
                </c:pt>
                <c:pt idx="309">
                  <c:v>-546</c:v>
                </c:pt>
                <c:pt idx="310">
                  <c:v>-6</c:v>
                </c:pt>
                <c:pt idx="311">
                  <c:v>-53</c:v>
                </c:pt>
                <c:pt idx="312">
                  <c:v>-635</c:v>
                </c:pt>
                <c:pt idx="313">
                  <c:v>-667</c:v>
                </c:pt>
                <c:pt idx="314">
                  <c:v>-183</c:v>
                </c:pt>
                <c:pt idx="315">
                  <c:v>-231</c:v>
                </c:pt>
                <c:pt idx="316">
                  <c:v>-296</c:v>
                </c:pt>
                <c:pt idx="317">
                  <c:v>-168</c:v>
                </c:pt>
                <c:pt idx="318">
                  <c:v>-285</c:v>
                </c:pt>
                <c:pt idx="319">
                  <c:v>-556</c:v>
                </c:pt>
                <c:pt idx="320">
                  <c:v>-1946</c:v>
                </c:pt>
                <c:pt idx="321">
                  <c:v>-732</c:v>
                </c:pt>
                <c:pt idx="322">
                  <c:v>-92</c:v>
                </c:pt>
                <c:pt idx="323">
                  <c:v>-1281</c:v>
                </c:pt>
                <c:pt idx="324">
                  <c:v>-1253</c:v>
                </c:pt>
                <c:pt idx="325">
                  <c:v>-414</c:v>
                </c:pt>
                <c:pt idx="326">
                  <c:v>-1316</c:v>
                </c:pt>
                <c:pt idx="327">
                  <c:v>-661</c:v>
                </c:pt>
                <c:pt idx="328">
                  <c:v>-2134</c:v>
                </c:pt>
                <c:pt idx="329">
                  <c:v>-3121</c:v>
                </c:pt>
                <c:pt idx="330">
                  <c:v>-1759</c:v>
                </c:pt>
                <c:pt idx="331">
                  <c:v>-1548</c:v>
                </c:pt>
                <c:pt idx="332">
                  <c:v>-1377</c:v>
                </c:pt>
                <c:pt idx="333">
                  <c:v>-211</c:v>
                </c:pt>
                <c:pt idx="334">
                  <c:v>-248</c:v>
                </c:pt>
                <c:pt idx="335">
                  <c:v>-1145</c:v>
                </c:pt>
                <c:pt idx="336">
                  <c:v>-79</c:v>
                </c:pt>
                <c:pt idx="337">
                  <c:v>-115</c:v>
                </c:pt>
                <c:pt idx="338">
                  <c:v>-220</c:v>
                </c:pt>
                <c:pt idx="339">
                  <c:v>-328</c:v>
                </c:pt>
                <c:pt idx="340">
                  <c:v>-755</c:v>
                </c:pt>
                <c:pt idx="341">
                  <c:v>-590</c:v>
                </c:pt>
                <c:pt idx="342">
                  <c:v>-2077</c:v>
                </c:pt>
                <c:pt idx="343">
                  <c:v>-1384</c:v>
                </c:pt>
                <c:pt idx="344">
                  <c:v>-1656</c:v>
                </c:pt>
                <c:pt idx="345">
                  <c:v>-2698</c:v>
                </c:pt>
                <c:pt idx="346">
                  <c:v>-1155</c:v>
                </c:pt>
                <c:pt idx="347">
                  <c:v>-252</c:v>
                </c:pt>
                <c:pt idx="348">
                  <c:v>-1178</c:v>
                </c:pt>
                <c:pt idx="349">
                  <c:v>-1097</c:v>
                </c:pt>
                <c:pt idx="350">
                  <c:v>-618</c:v>
                </c:pt>
                <c:pt idx="351">
                  <c:v>-350</c:v>
                </c:pt>
                <c:pt idx="352">
                  <c:v>-774</c:v>
                </c:pt>
                <c:pt idx="353">
                  <c:v>-667</c:v>
                </c:pt>
                <c:pt idx="354">
                  <c:v>-627</c:v>
                </c:pt>
                <c:pt idx="355">
                  <c:v>-1538</c:v>
                </c:pt>
                <c:pt idx="356">
                  <c:v>-37</c:v>
                </c:pt>
                <c:pt idx="357">
                  <c:v>-479</c:v>
                </c:pt>
                <c:pt idx="358">
                  <c:v>-1161</c:v>
                </c:pt>
                <c:pt idx="359">
                  <c:v>-188</c:v>
                </c:pt>
                <c:pt idx="360">
                  <c:v>-677</c:v>
                </c:pt>
                <c:pt idx="361">
                  <c:v>-416</c:v>
                </c:pt>
                <c:pt idx="362">
                  <c:v>-687</c:v>
                </c:pt>
                <c:pt idx="363">
                  <c:v>-187</c:v>
                </c:pt>
              </c:numCache>
            </c:numRef>
          </c:val>
        </c:ser>
        <c:ser>
          <c:idx val="12"/>
          <c:order val="6"/>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7096</c:v>
                </c:pt>
                <c:pt idx="1">
                  <c:v>4356</c:v>
                </c:pt>
                <c:pt idx="2">
                  <c:v>-11</c:v>
                </c:pt>
                <c:pt idx="3">
                  <c:v>13771</c:v>
                </c:pt>
                <c:pt idx="4">
                  <c:v>20894</c:v>
                </c:pt>
                <c:pt idx="5">
                  <c:v>19860</c:v>
                </c:pt>
                <c:pt idx="6">
                  <c:v>12541</c:v>
                </c:pt>
                <c:pt idx="7">
                  <c:v>18204</c:v>
                </c:pt>
                <c:pt idx="8">
                  <c:v>23213</c:v>
                </c:pt>
                <c:pt idx="9">
                  <c:v>21282</c:v>
                </c:pt>
                <c:pt idx="10">
                  <c:v>19593</c:v>
                </c:pt>
                <c:pt idx="11">
                  <c:v>21184</c:v>
                </c:pt>
                <c:pt idx="12">
                  <c:v>24693</c:v>
                </c:pt>
                <c:pt idx="13">
                  <c:v>25128</c:v>
                </c:pt>
                <c:pt idx="14">
                  <c:v>19400</c:v>
                </c:pt>
                <c:pt idx="15">
                  <c:v>19926</c:v>
                </c:pt>
                <c:pt idx="16">
                  <c:v>25478</c:v>
                </c:pt>
                <c:pt idx="17">
                  <c:v>19090</c:v>
                </c:pt>
                <c:pt idx="18">
                  <c:v>24366</c:v>
                </c:pt>
                <c:pt idx="19">
                  <c:v>21099</c:v>
                </c:pt>
                <c:pt idx="20">
                  <c:v>17067</c:v>
                </c:pt>
                <c:pt idx="21">
                  <c:v>22339</c:v>
                </c:pt>
                <c:pt idx="22">
                  <c:v>26436</c:v>
                </c:pt>
                <c:pt idx="23">
                  <c:v>21342</c:v>
                </c:pt>
                <c:pt idx="24">
                  <c:v>20983</c:v>
                </c:pt>
                <c:pt idx="25">
                  <c:v>25648</c:v>
                </c:pt>
                <c:pt idx="26">
                  <c:v>23076</c:v>
                </c:pt>
                <c:pt idx="27">
                  <c:v>25455</c:v>
                </c:pt>
                <c:pt idx="28">
                  <c:v>25160</c:v>
                </c:pt>
                <c:pt idx="29">
                  <c:v>19700</c:v>
                </c:pt>
                <c:pt idx="30">
                  <c:v>6753</c:v>
                </c:pt>
                <c:pt idx="31">
                  <c:v>9480</c:v>
                </c:pt>
                <c:pt idx="32">
                  <c:v>23904</c:v>
                </c:pt>
                <c:pt idx="33">
                  <c:v>16420</c:v>
                </c:pt>
                <c:pt idx="34">
                  <c:v>15063</c:v>
                </c:pt>
                <c:pt idx="35">
                  <c:v>17581</c:v>
                </c:pt>
                <c:pt idx="36">
                  <c:v>18329</c:v>
                </c:pt>
                <c:pt idx="37">
                  <c:v>16219</c:v>
                </c:pt>
                <c:pt idx="38">
                  <c:v>10433</c:v>
                </c:pt>
                <c:pt idx="39">
                  <c:v>12263</c:v>
                </c:pt>
                <c:pt idx="40">
                  <c:v>14991</c:v>
                </c:pt>
                <c:pt idx="41">
                  <c:v>8360</c:v>
                </c:pt>
                <c:pt idx="42">
                  <c:v>9059</c:v>
                </c:pt>
                <c:pt idx="43">
                  <c:v>15142</c:v>
                </c:pt>
                <c:pt idx="44">
                  <c:v>13967</c:v>
                </c:pt>
                <c:pt idx="45">
                  <c:v>13943</c:v>
                </c:pt>
                <c:pt idx="46">
                  <c:v>20238</c:v>
                </c:pt>
                <c:pt idx="47">
                  <c:v>22485</c:v>
                </c:pt>
                <c:pt idx="48">
                  <c:v>15028</c:v>
                </c:pt>
                <c:pt idx="49">
                  <c:v>13490</c:v>
                </c:pt>
                <c:pt idx="50">
                  <c:v>14910</c:v>
                </c:pt>
                <c:pt idx="51">
                  <c:v>21409</c:v>
                </c:pt>
                <c:pt idx="52">
                  <c:v>24393</c:v>
                </c:pt>
                <c:pt idx="53">
                  <c:v>23468</c:v>
                </c:pt>
                <c:pt idx="54">
                  <c:v>20998</c:v>
                </c:pt>
                <c:pt idx="55">
                  <c:v>19875</c:v>
                </c:pt>
                <c:pt idx="56">
                  <c:v>15890</c:v>
                </c:pt>
                <c:pt idx="57">
                  <c:v>14569</c:v>
                </c:pt>
                <c:pt idx="58">
                  <c:v>16931</c:v>
                </c:pt>
                <c:pt idx="59">
                  <c:v>16018</c:v>
                </c:pt>
                <c:pt idx="60">
                  <c:v>22565</c:v>
                </c:pt>
                <c:pt idx="61">
                  <c:v>18552</c:v>
                </c:pt>
                <c:pt idx="62">
                  <c:v>16878</c:v>
                </c:pt>
                <c:pt idx="63">
                  <c:v>21638</c:v>
                </c:pt>
                <c:pt idx="64">
                  <c:v>23444</c:v>
                </c:pt>
                <c:pt idx="65">
                  <c:v>20013</c:v>
                </c:pt>
                <c:pt idx="66">
                  <c:v>19182</c:v>
                </c:pt>
                <c:pt idx="67">
                  <c:v>17949</c:v>
                </c:pt>
                <c:pt idx="68">
                  <c:v>9629</c:v>
                </c:pt>
                <c:pt idx="69">
                  <c:v>9741</c:v>
                </c:pt>
                <c:pt idx="70">
                  <c:v>8687</c:v>
                </c:pt>
                <c:pt idx="71">
                  <c:v>12728</c:v>
                </c:pt>
                <c:pt idx="72">
                  <c:v>11378</c:v>
                </c:pt>
                <c:pt idx="73">
                  <c:v>19585</c:v>
                </c:pt>
                <c:pt idx="74">
                  <c:v>17746</c:v>
                </c:pt>
                <c:pt idx="75">
                  <c:v>22303</c:v>
                </c:pt>
                <c:pt idx="76">
                  <c:v>13460</c:v>
                </c:pt>
                <c:pt idx="77">
                  <c:v>10948</c:v>
                </c:pt>
                <c:pt idx="78">
                  <c:v>18261</c:v>
                </c:pt>
                <c:pt idx="79">
                  <c:v>14170</c:v>
                </c:pt>
                <c:pt idx="80">
                  <c:v>15253</c:v>
                </c:pt>
                <c:pt idx="81">
                  <c:v>22468</c:v>
                </c:pt>
                <c:pt idx="82">
                  <c:v>18577</c:v>
                </c:pt>
                <c:pt idx="83">
                  <c:v>18705</c:v>
                </c:pt>
                <c:pt idx="84">
                  <c:v>11894</c:v>
                </c:pt>
                <c:pt idx="85">
                  <c:v>15860</c:v>
                </c:pt>
                <c:pt idx="86">
                  <c:v>16479</c:v>
                </c:pt>
                <c:pt idx="87">
                  <c:v>17117</c:v>
                </c:pt>
                <c:pt idx="88">
                  <c:v>21516</c:v>
                </c:pt>
                <c:pt idx="89">
                  <c:v>24735</c:v>
                </c:pt>
                <c:pt idx="90">
                  <c:v>24044</c:v>
                </c:pt>
                <c:pt idx="91">
                  <c:v>20561</c:v>
                </c:pt>
                <c:pt idx="92">
                  <c:v>15498</c:v>
                </c:pt>
                <c:pt idx="93">
                  <c:v>24359</c:v>
                </c:pt>
                <c:pt idx="94">
                  <c:v>24320</c:v>
                </c:pt>
                <c:pt idx="95">
                  <c:v>20313</c:v>
                </c:pt>
                <c:pt idx="96">
                  <c:v>23322</c:v>
                </c:pt>
                <c:pt idx="97">
                  <c:v>20993</c:v>
                </c:pt>
                <c:pt idx="98">
                  <c:v>19156</c:v>
                </c:pt>
                <c:pt idx="99">
                  <c:v>18269</c:v>
                </c:pt>
                <c:pt idx="100">
                  <c:v>19639</c:v>
                </c:pt>
                <c:pt idx="101">
                  <c:v>13278</c:v>
                </c:pt>
                <c:pt idx="102">
                  <c:v>11779</c:v>
                </c:pt>
                <c:pt idx="103">
                  <c:v>4925</c:v>
                </c:pt>
                <c:pt idx="104">
                  <c:v>-2410</c:v>
                </c:pt>
                <c:pt idx="105">
                  <c:v>3636</c:v>
                </c:pt>
                <c:pt idx="106">
                  <c:v>5758</c:v>
                </c:pt>
                <c:pt idx="107">
                  <c:v>3612</c:v>
                </c:pt>
                <c:pt idx="108">
                  <c:v>7690</c:v>
                </c:pt>
                <c:pt idx="109">
                  <c:v>6449</c:v>
                </c:pt>
                <c:pt idx="110">
                  <c:v>8232</c:v>
                </c:pt>
                <c:pt idx="111">
                  <c:v>8185</c:v>
                </c:pt>
                <c:pt idx="112">
                  <c:v>14114</c:v>
                </c:pt>
                <c:pt idx="113">
                  <c:v>15808</c:v>
                </c:pt>
                <c:pt idx="114">
                  <c:v>14333</c:v>
                </c:pt>
                <c:pt idx="115">
                  <c:v>11876</c:v>
                </c:pt>
                <c:pt idx="116">
                  <c:v>14512</c:v>
                </c:pt>
                <c:pt idx="117">
                  <c:v>17082</c:v>
                </c:pt>
                <c:pt idx="118">
                  <c:v>13829</c:v>
                </c:pt>
                <c:pt idx="119">
                  <c:v>21843</c:v>
                </c:pt>
                <c:pt idx="120">
                  <c:v>23887</c:v>
                </c:pt>
                <c:pt idx="121">
                  <c:v>22292</c:v>
                </c:pt>
                <c:pt idx="122">
                  <c:v>12451</c:v>
                </c:pt>
                <c:pt idx="123">
                  <c:v>8978</c:v>
                </c:pt>
                <c:pt idx="124">
                  <c:v>13260</c:v>
                </c:pt>
                <c:pt idx="125">
                  <c:v>12366</c:v>
                </c:pt>
                <c:pt idx="126">
                  <c:v>14419</c:v>
                </c:pt>
                <c:pt idx="127">
                  <c:v>11966</c:v>
                </c:pt>
                <c:pt idx="128">
                  <c:v>13285</c:v>
                </c:pt>
                <c:pt idx="129">
                  <c:v>8424</c:v>
                </c:pt>
                <c:pt idx="130">
                  <c:v>14429</c:v>
                </c:pt>
                <c:pt idx="131">
                  <c:v>16487</c:v>
                </c:pt>
                <c:pt idx="132">
                  <c:v>15533</c:v>
                </c:pt>
                <c:pt idx="133">
                  <c:v>15438</c:v>
                </c:pt>
                <c:pt idx="134">
                  <c:v>5581</c:v>
                </c:pt>
                <c:pt idx="135">
                  <c:v>3621</c:v>
                </c:pt>
                <c:pt idx="136">
                  <c:v>14774</c:v>
                </c:pt>
                <c:pt idx="137">
                  <c:v>18461</c:v>
                </c:pt>
                <c:pt idx="138">
                  <c:v>16898</c:v>
                </c:pt>
                <c:pt idx="139">
                  <c:v>15020</c:v>
                </c:pt>
                <c:pt idx="140">
                  <c:v>18873</c:v>
                </c:pt>
                <c:pt idx="141">
                  <c:v>19621</c:v>
                </c:pt>
                <c:pt idx="142">
                  <c:v>18683</c:v>
                </c:pt>
                <c:pt idx="143">
                  <c:v>13979</c:v>
                </c:pt>
                <c:pt idx="144">
                  <c:v>21357</c:v>
                </c:pt>
                <c:pt idx="145">
                  <c:v>19405</c:v>
                </c:pt>
                <c:pt idx="146">
                  <c:v>20916</c:v>
                </c:pt>
                <c:pt idx="147">
                  <c:v>13822</c:v>
                </c:pt>
                <c:pt idx="148">
                  <c:v>7635</c:v>
                </c:pt>
                <c:pt idx="149">
                  <c:v>15741</c:v>
                </c:pt>
                <c:pt idx="150">
                  <c:v>15379</c:v>
                </c:pt>
                <c:pt idx="151">
                  <c:v>20689</c:v>
                </c:pt>
                <c:pt idx="152">
                  <c:v>22238</c:v>
                </c:pt>
                <c:pt idx="153">
                  <c:v>13194</c:v>
                </c:pt>
                <c:pt idx="154">
                  <c:v>11859</c:v>
                </c:pt>
                <c:pt idx="155">
                  <c:v>18299</c:v>
                </c:pt>
                <c:pt idx="156">
                  <c:v>18487</c:v>
                </c:pt>
                <c:pt idx="157">
                  <c:v>19120</c:v>
                </c:pt>
                <c:pt idx="158">
                  <c:v>21461</c:v>
                </c:pt>
                <c:pt idx="159">
                  <c:v>20933</c:v>
                </c:pt>
                <c:pt idx="160">
                  <c:v>18877</c:v>
                </c:pt>
                <c:pt idx="161">
                  <c:v>9721</c:v>
                </c:pt>
                <c:pt idx="162">
                  <c:v>4662</c:v>
                </c:pt>
                <c:pt idx="163">
                  <c:v>7991</c:v>
                </c:pt>
                <c:pt idx="164">
                  <c:v>14217</c:v>
                </c:pt>
                <c:pt idx="165">
                  <c:v>17287</c:v>
                </c:pt>
                <c:pt idx="166">
                  <c:v>22901</c:v>
                </c:pt>
                <c:pt idx="167">
                  <c:v>17252</c:v>
                </c:pt>
                <c:pt idx="168">
                  <c:v>8798</c:v>
                </c:pt>
                <c:pt idx="169">
                  <c:v>8754</c:v>
                </c:pt>
                <c:pt idx="170">
                  <c:v>6778</c:v>
                </c:pt>
                <c:pt idx="171">
                  <c:v>4656</c:v>
                </c:pt>
                <c:pt idx="172">
                  <c:v>10989</c:v>
                </c:pt>
                <c:pt idx="173">
                  <c:v>14037</c:v>
                </c:pt>
                <c:pt idx="174">
                  <c:v>8127</c:v>
                </c:pt>
                <c:pt idx="175">
                  <c:v>13345</c:v>
                </c:pt>
                <c:pt idx="176">
                  <c:v>8877</c:v>
                </c:pt>
                <c:pt idx="177">
                  <c:v>17322</c:v>
                </c:pt>
                <c:pt idx="178">
                  <c:v>18807</c:v>
                </c:pt>
                <c:pt idx="179">
                  <c:v>21815</c:v>
                </c:pt>
                <c:pt idx="180">
                  <c:v>19624</c:v>
                </c:pt>
                <c:pt idx="181">
                  <c:v>9795</c:v>
                </c:pt>
                <c:pt idx="182">
                  <c:v>1408</c:v>
                </c:pt>
                <c:pt idx="183">
                  <c:v>1560</c:v>
                </c:pt>
                <c:pt idx="184">
                  <c:v>10272</c:v>
                </c:pt>
                <c:pt idx="185">
                  <c:v>15538</c:v>
                </c:pt>
                <c:pt idx="186">
                  <c:v>22449</c:v>
                </c:pt>
                <c:pt idx="187">
                  <c:v>20616</c:v>
                </c:pt>
                <c:pt idx="188">
                  <c:v>16943</c:v>
                </c:pt>
                <c:pt idx="189">
                  <c:v>20928</c:v>
                </c:pt>
                <c:pt idx="190">
                  <c:v>13839</c:v>
                </c:pt>
                <c:pt idx="191">
                  <c:v>10005</c:v>
                </c:pt>
                <c:pt idx="192">
                  <c:v>12165</c:v>
                </c:pt>
                <c:pt idx="193">
                  <c:v>10961</c:v>
                </c:pt>
                <c:pt idx="194">
                  <c:v>10462</c:v>
                </c:pt>
                <c:pt idx="195">
                  <c:v>15113</c:v>
                </c:pt>
                <c:pt idx="196">
                  <c:v>13696</c:v>
                </c:pt>
                <c:pt idx="197">
                  <c:v>7591</c:v>
                </c:pt>
                <c:pt idx="198">
                  <c:v>12328</c:v>
                </c:pt>
                <c:pt idx="199">
                  <c:v>13557</c:v>
                </c:pt>
                <c:pt idx="200">
                  <c:v>18756</c:v>
                </c:pt>
                <c:pt idx="201">
                  <c:v>15757</c:v>
                </c:pt>
                <c:pt idx="202">
                  <c:v>23452</c:v>
                </c:pt>
                <c:pt idx="203">
                  <c:v>21090</c:v>
                </c:pt>
                <c:pt idx="204">
                  <c:v>19752</c:v>
                </c:pt>
                <c:pt idx="205">
                  <c:v>17652</c:v>
                </c:pt>
                <c:pt idx="206">
                  <c:v>21455</c:v>
                </c:pt>
                <c:pt idx="207">
                  <c:v>17470</c:v>
                </c:pt>
                <c:pt idx="208">
                  <c:v>20199</c:v>
                </c:pt>
                <c:pt idx="209">
                  <c:v>22243</c:v>
                </c:pt>
                <c:pt idx="210">
                  <c:v>22167</c:v>
                </c:pt>
                <c:pt idx="211">
                  <c:v>23114</c:v>
                </c:pt>
                <c:pt idx="212">
                  <c:v>22078</c:v>
                </c:pt>
                <c:pt idx="213">
                  <c:v>14797</c:v>
                </c:pt>
                <c:pt idx="214">
                  <c:v>16953</c:v>
                </c:pt>
                <c:pt idx="215">
                  <c:v>18172</c:v>
                </c:pt>
                <c:pt idx="216">
                  <c:v>18420</c:v>
                </c:pt>
                <c:pt idx="217">
                  <c:v>17824</c:v>
                </c:pt>
                <c:pt idx="218">
                  <c:v>15822</c:v>
                </c:pt>
                <c:pt idx="219">
                  <c:v>15031</c:v>
                </c:pt>
                <c:pt idx="220">
                  <c:v>6991</c:v>
                </c:pt>
                <c:pt idx="221">
                  <c:v>-1357</c:v>
                </c:pt>
                <c:pt idx="222">
                  <c:v>5119</c:v>
                </c:pt>
                <c:pt idx="223">
                  <c:v>6055</c:v>
                </c:pt>
                <c:pt idx="224">
                  <c:v>9882</c:v>
                </c:pt>
                <c:pt idx="225">
                  <c:v>10011</c:v>
                </c:pt>
                <c:pt idx="226">
                  <c:v>901</c:v>
                </c:pt>
                <c:pt idx="227">
                  <c:v>5794</c:v>
                </c:pt>
                <c:pt idx="228">
                  <c:v>11637</c:v>
                </c:pt>
                <c:pt idx="229">
                  <c:v>3209</c:v>
                </c:pt>
                <c:pt idx="230">
                  <c:v>1355</c:v>
                </c:pt>
                <c:pt idx="231">
                  <c:v>8921</c:v>
                </c:pt>
                <c:pt idx="232">
                  <c:v>7909</c:v>
                </c:pt>
                <c:pt idx="233">
                  <c:v>4988</c:v>
                </c:pt>
                <c:pt idx="234">
                  <c:v>976</c:v>
                </c:pt>
                <c:pt idx="235">
                  <c:v>5244</c:v>
                </c:pt>
                <c:pt idx="236">
                  <c:v>6113</c:v>
                </c:pt>
                <c:pt idx="237">
                  <c:v>1932</c:v>
                </c:pt>
                <c:pt idx="238">
                  <c:v>8095</c:v>
                </c:pt>
                <c:pt idx="239">
                  <c:v>11533</c:v>
                </c:pt>
                <c:pt idx="240">
                  <c:v>5399</c:v>
                </c:pt>
                <c:pt idx="241">
                  <c:v>5715</c:v>
                </c:pt>
                <c:pt idx="242">
                  <c:v>13746</c:v>
                </c:pt>
                <c:pt idx="243">
                  <c:v>6946</c:v>
                </c:pt>
                <c:pt idx="244">
                  <c:v>3811</c:v>
                </c:pt>
                <c:pt idx="245">
                  <c:v>-1511</c:v>
                </c:pt>
                <c:pt idx="246">
                  <c:v>1115</c:v>
                </c:pt>
                <c:pt idx="247">
                  <c:v>-2546</c:v>
                </c:pt>
                <c:pt idx="248">
                  <c:v>1575</c:v>
                </c:pt>
                <c:pt idx="249">
                  <c:v>1376</c:v>
                </c:pt>
                <c:pt idx="250">
                  <c:v>432</c:v>
                </c:pt>
                <c:pt idx="251">
                  <c:v>-3440</c:v>
                </c:pt>
                <c:pt idx="252">
                  <c:v>-3985</c:v>
                </c:pt>
                <c:pt idx="253">
                  <c:v>-1165</c:v>
                </c:pt>
                <c:pt idx="254">
                  <c:v>-497</c:v>
                </c:pt>
                <c:pt idx="255">
                  <c:v>15910</c:v>
                </c:pt>
                <c:pt idx="256">
                  <c:v>10020</c:v>
                </c:pt>
                <c:pt idx="257">
                  <c:v>6022</c:v>
                </c:pt>
                <c:pt idx="258">
                  <c:v>6851</c:v>
                </c:pt>
                <c:pt idx="259">
                  <c:v>5265</c:v>
                </c:pt>
                <c:pt idx="260">
                  <c:v>2290</c:v>
                </c:pt>
                <c:pt idx="261">
                  <c:v>3690</c:v>
                </c:pt>
                <c:pt idx="262">
                  <c:v>12087</c:v>
                </c:pt>
                <c:pt idx="263">
                  <c:v>12714</c:v>
                </c:pt>
                <c:pt idx="264">
                  <c:v>6608</c:v>
                </c:pt>
                <c:pt idx="265">
                  <c:v>1101</c:v>
                </c:pt>
                <c:pt idx="266">
                  <c:v>7565</c:v>
                </c:pt>
                <c:pt idx="267">
                  <c:v>2329</c:v>
                </c:pt>
                <c:pt idx="268">
                  <c:v>3831</c:v>
                </c:pt>
                <c:pt idx="269">
                  <c:v>8934</c:v>
                </c:pt>
                <c:pt idx="270">
                  <c:v>2192</c:v>
                </c:pt>
                <c:pt idx="271">
                  <c:v>7456</c:v>
                </c:pt>
                <c:pt idx="272">
                  <c:v>14478</c:v>
                </c:pt>
                <c:pt idx="273">
                  <c:v>17497</c:v>
                </c:pt>
                <c:pt idx="274">
                  <c:v>24057</c:v>
                </c:pt>
                <c:pt idx="275">
                  <c:v>19963</c:v>
                </c:pt>
                <c:pt idx="276">
                  <c:v>20928</c:v>
                </c:pt>
                <c:pt idx="277">
                  <c:v>16047</c:v>
                </c:pt>
                <c:pt idx="278">
                  <c:v>2412</c:v>
                </c:pt>
                <c:pt idx="279">
                  <c:v>8749</c:v>
                </c:pt>
                <c:pt idx="280">
                  <c:v>19709</c:v>
                </c:pt>
                <c:pt idx="281">
                  <c:v>13913</c:v>
                </c:pt>
                <c:pt idx="282">
                  <c:v>12849</c:v>
                </c:pt>
                <c:pt idx="283">
                  <c:v>7790</c:v>
                </c:pt>
                <c:pt idx="284">
                  <c:v>985</c:v>
                </c:pt>
                <c:pt idx="285">
                  <c:v>-6262</c:v>
                </c:pt>
                <c:pt idx="286">
                  <c:v>-131</c:v>
                </c:pt>
                <c:pt idx="287">
                  <c:v>8464</c:v>
                </c:pt>
                <c:pt idx="288">
                  <c:v>2744</c:v>
                </c:pt>
                <c:pt idx="289">
                  <c:v>6830</c:v>
                </c:pt>
                <c:pt idx="290">
                  <c:v>5312</c:v>
                </c:pt>
                <c:pt idx="291">
                  <c:v>-3378</c:v>
                </c:pt>
                <c:pt idx="292">
                  <c:v>-7695</c:v>
                </c:pt>
                <c:pt idx="293">
                  <c:v>-7103</c:v>
                </c:pt>
                <c:pt idx="294">
                  <c:v>-8120</c:v>
                </c:pt>
                <c:pt idx="295">
                  <c:v>5283</c:v>
                </c:pt>
                <c:pt idx="296">
                  <c:v>1268</c:v>
                </c:pt>
                <c:pt idx="297">
                  <c:v>1175</c:v>
                </c:pt>
                <c:pt idx="298">
                  <c:v>-11434</c:v>
                </c:pt>
                <c:pt idx="299">
                  <c:v>-12764</c:v>
                </c:pt>
                <c:pt idx="300">
                  <c:v>1001</c:v>
                </c:pt>
                <c:pt idx="301">
                  <c:v>9971</c:v>
                </c:pt>
                <c:pt idx="302">
                  <c:v>4149</c:v>
                </c:pt>
                <c:pt idx="303">
                  <c:v>829</c:v>
                </c:pt>
                <c:pt idx="304">
                  <c:v>2665</c:v>
                </c:pt>
                <c:pt idx="305">
                  <c:v>-8459</c:v>
                </c:pt>
                <c:pt idx="306">
                  <c:v>-1224</c:v>
                </c:pt>
                <c:pt idx="307">
                  <c:v>2904</c:v>
                </c:pt>
                <c:pt idx="308">
                  <c:v>-5918</c:v>
                </c:pt>
                <c:pt idx="309">
                  <c:v>2611</c:v>
                </c:pt>
                <c:pt idx="310">
                  <c:v>1298</c:v>
                </c:pt>
                <c:pt idx="311">
                  <c:v>292</c:v>
                </c:pt>
                <c:pt idx="312">
                  <c:v>1555</c:v>
                </c:pt>
                <c:pt idx="313">
                  <c:v>-7557</c:v>
                </c:pt>
                <c:pt idx="314">
                  <c:v>-1973</c:v>
                </c:pt>
                <c:pt idx="315">
                  <c:v>4677</c:v>
                </c:pt>
                <c:pt idx="316">
                  <c:v>499</c:v>
                </c:pt>
                <c:pt idx="317">
                  <c:v>1</c:v>
                </c:pt>
                <c:pt idx="318">
                  <c:v>-1545</c:v>
                </c:pt>
                <c:pt idx="319">
                  <c:v>-5525</c:v>
                </c:pt>
                <c:pt idx="320">
                  <c:v>397</c:v>
                </c:pt>
                <c:pt idx="321">
                  <c:v>2764</c:v>
                </c:pt>
                <c:pt idx="322">
                  <c:v>-484</c:v>
                </c:pt>
                <c:pt idx="323">
                  <c:v>-3634</c:v>
                </c:pt>
                <c:pt idx="324">
                  <c:v>-3352</c:v>
                </c:pt>
                <c:pt idx="325">
                  <c:v>-2663</c:v>
                </c:pt>
                <c:pt idx="326">
                  <c:v>-4550</c:v>
                </c:pt>
                <c:pt idx="327">
                  <c:v>-6297</c:v>
                </c:pt>
                <c:pt idx="328">
                  <c:v>-769</c:v>
                </c:pt>
                <c:pt idx="329">
                  <c:v>12829</c:v>
                </c:pt>
                <c:pt idx="330">
                  <c:v>11233</c:v>
                </c:pt>
                <c:pt idx="331">
                  <c:v>4954</c:v>
                </c:pt>
                <c:pt idx="332">
                  <c:v>4242</c:v>
                </c:pt>
                <c:pt idx="333">
                  <c:v>2039</c:v>
                </c:pt>
                <c:pt idx="334">
                  <c:v>7236</c:v>
                </c:pt>
                <c:pt idx="335">
                  <c:v>10052</c:v>
                </c:pt>
                <c:pt idx="336">
                  <c:v>11327</c:v>
                </c:pt>
                <c:pt idx="337">
                  <c:v>12363</c:v>
                </c:pt>
                <c:pt idx="338">
                  <c:v>10754</c:v>
                </c:pt>
                <c:pt idx="339">
                  <c:v>9457</c:v>
                </c:pt>
                <c:pt idx="340">
                  <c:v>11100</c:v>
                </c:pt>
                <c:pt idx="341">
                  <c:v>9874</c:v>
                </c:pt>
                <c:pt idx="342">
                  <c:v>10883</c:v>
                </c:pt>
                <c:pt idx="343">
                  <c:v>11661</c:v>
                </c:pt>
                <c:pt idx="344">
                  <c:v>9338</c:v>
                </c:pt>
                <c:pt idx="345">
                  <c:v>8892</c:v>
                </c:pt>
                <c:pt idx="346">
                  <c:v>13494</c:v>
                </c:pt>
                <c:pt idx="347">
                  <c:v>17599</c:v>
                </c:pt>
                <c:pt idx="348">
                  <c:v>17362</c:v>
                </c:pt>
                <c:pt idx="349">
                  <c:v>13859</c:v>
                </c:pt>
                <c:pt idx="350">
                  <c:v>13099</c:v>
                </c:pt>
                <c:pt idx="351">
                  <c:v>9852</c:v>
                </c:pt>
                <c:pt idx="352">
                  <c:v>11320</c:v>
                </c:pt>
                <c:pt idx="353">
                  <c:v>8256</c:v>
                </c:pt>
                <c:pt idx="354">
                  <c:v>6940</c:v>
                </c:pt>
                <c:pt idx="355">
                  <c:v>11521</c:v>
                </c:pt>
                <c:pt idx="356">
                  <c:v>10382</c:v>
                </c:pt>
                <c:pt idx="357">
                  <c:v>9651</c:v>
                </c:pt>
                <c:pt idx="358">
                  <c:v>13990</c:v>
                </c:pt>
                <c:pt idx="359">
                  <c:v>12460</c:v>
                </c:pt>
                <c:pt idx="360">
                  <c:v>13229</c:v>
                </c:pt>
                <c:pt idx="361">
                  <c:v>14371</c:v>
                </c:pt>
                <c:pt idx="362">
                  <c:v>13817</c:v>
                </c:pt>
                <c:pt idx="363">
                  <c:v>9448</c:v>
                </c:pt>
              </c:numCache>
            </c:numRef>
          </c:val>
        </c:ser>
        <c:ser>
          <c:idx val="11"/>
          <c:order val="7"/>
          <c:tx>
            <c:strRef>
              <c:f>'Daily Charts'!$Q$2</c:f>
              <c:strCache>
                <c:ptCount val="1"/>
                <c:pt idx="0">
                  <c:v>AVA</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688</c:v>
                </c:pt>
                <c:pt idx="1">
                  <c:v>387</c:v>
                </c:pt>
                <c:pt idx="2">
                  <c:v>-254</c:v>
                </c:pt>
                <c:pt idx="3">
                  <c:v>1058</c:v>
                </c:pt>
                <c:pt idx="4">
                  <c:v>1368</c:v>
                </c:pt>
                <c:pt idx="5">
                  <c:v>1243</c:v>
                </c:pt>
                <c:pt idx="6">
                  <c:v>472</c:v>
                </c:pt>
                <c:pt idx="7">
                  <c:v>1475</c:v>
                </c:pt>
                <c:pt idx="8">
                  <c:v>1989</c:v>
                </c:pt>
                <c:pt idx="9">
                  <c:v>1478</c:v>
                </c:pt>
                <c:pt idx="10">
                  <c:v>1179</c:v>
                </c:pt>
                <c:pt idx="11">
                  <c:v>1513</c:v>
                </c:pt>
                <c:pt idx="12">
                  <c:v>2273</c:v>
                </c:pt>
                <c:pt idx="13">
                  <c:v>2146</c:v>
                </c:pt>
                <c:pt idx="14">
                  <c:v>1367</c:v>
                </c:pt>
                <c:pt idx="15">
                  <c:v>1721</c:v>
                </c:pt>
                <c:pt idx="16">
                  <c:v>2690</c:v>
                </c:pt>
                <c:pt idx="17">
                  <c:v>1637</c:v>
                </c:pt>
                <c:pt idx="18">
                  <c:v>2252</c:v>
                </c:pt>
                <c:pt idx="19">
                  <c:v>1709</c:v>
                </c:pt>
                <c:pt idx="20">
                  <c:v>640</c:v>
                </c:pt>
                <c:pt idx="21">
                  <c:v>1312</c:v>
                </c:pt>
                <c:pt idx="22">
                  <c:v>2419</c:v>
                </c:pt>
                <c:pt idx="23">
                  <c:v>1485</c:v>
                </c:pt>
                <c:pt idx="24">
                  <c:v>1776</c:v>
                </c:pt>
                <c:pt idx="25">
                  <c:v>2645</c:v>
                </c:pt>
                <c:pt idx="26">
                  <c:v>2416</c:v>
                </c:pt>
                <c:pt idx="27">
                  <c:v>2737</c:v>
                </c:pt>
                <c:pt idx="28">
                  <c:v>2804</c:v>
                </c:pt>
                <c:pt idx="29">
                  <c:v>2834</c:v>
                </c:pt>
                <c:pt idx="30">
                  <c:v>1414</c:v>
                </c:pt>
                <c:pt idx="31">
                  <c:v>814</c:v>
                </c:pt>
                <c:pt idx="32">
                  <c:v>2324</c:v>
                </c:pt>
                <c:pt idx="33">
                  <c:v>1749</c:v>
                </c:pt>
                <c:pt idx="34">
                  <c:v>1337</c:v>
                </c:pt>
                <c:pt idx="35">
                  <c:v>1883</c:v>
                </c:pt>
                <c:pt idx="36">
                  <c:v>2071</c:v>
                </c:pt>
                <c:pt idx="37">
                  <c:v>1384</c:v>
                </c:pt>
                <c:pt idx="38">
                  <c:v>508</c:v>
                </c:pt>
                <c:pt idx="39">
                  <c:v>1970</c:v>
                </c:pt>
                <c:pt idx="40">
                  <c:v>2590</c:v>
                </c:pt>
                <c:pt idx="41">
                  <c:v>541</c:v>
                </c:pt>
                <c:pt idx="42">
                  <c:v>970</c:v>
                </c:pt>
                <c:pt idx="43">
                  <c:v>1992</c:v>
                </c:pt>
                <c:pt idx="44">
                  <c:v>1646</c:v>
                </c:pt>
                <c:pt idx="45">
                  <c:v>1100</c:v>
                </c:pt>
                <c:pt idx="46">
                  <c:v>2508</c:v>
                </c:pt>
                <c:pt idx="47">
                  <c:v>2978</c:v>
                </c:pt>
                <c:pt idx="48">
                  <c:v>952</c:v>
                </c:pt>
                <c:pt idx="49">
                  <c:v>708</c:v>
                </c:pt>
                <c:pt idx="50">
                  <c:v>959</c:v>
                </c:pt>
                <c:pt idx="51">
                  <c:v>2161</c:v>
                </c:pt>
                <c:pt idx="52">
                  <c:v>2647</c:v>
                </c:pt>
                <c:pt idx="53">
                  <c:v>2732</c:v>
                </c:pt>
                <c:pt idx="54">
                  <c:v>2073</c:v>
                </c:pt>
                <c:pt idx="55">
                  <c:v>2028</c:v>
                </c:pt>
                <c:pt idx="56">
                  <c:v>1199</c:v>
                </c:pt>
                <c:pt idx="57">
                  <c:v>1214</c:v>
                </c:pt>
                <c:pt idx="58">
                  <c:v>1782</c:v>
                </c:pt>
                <c:pt idx="59">
                  <c:v>1461</c:v>
                </c:pt>
                <c:pt idx="60">
                  <c:v>2574</c:v>
                </c:pt>
                <c:pt idx="61">
                  <c:v>1737</c:v>
                </c:pt>
                <c:pt idx="62">
                  <c:v>1718</c:v>
                </c:pt>
                <c:pt idx="63">
                  <c:v>2558</c:v>
                </c:pt>
                <c:pt idx="64">
                  <c:v>2733</c:v>
                </c:pt>
                <c:pt idx="65">
                  <c:v>2037</c:v>
                </c:pt>
                <c:pt idx="66">
                  <c:v>2072</c:v>
                </c:pt>
                <c:pt idx="67">
                  <c:v>1720</c:v>
                </c:pt>
                <c:pt idx="68">
                  <c:v>1262</c:v>
                </c:pt>
                <c:pt idx="69">
                  <c:v>1049</c:v>
                </c:pt>
                <c:pt idx="70">
                  <c:v>1105</c:v>
                </c:pt>
                <c:pt idx="71">
                  <c:v>1751</c:v>
                </c:pt>
                <c:pt idx="72">
                  <c:v>917</c:v>
                </c:pt>
                <c:pt idx="73">
                  <c:v>1454</c:v>
                </c:pt>
                <c:pt idx="74">
                  <c:v>2044</c:v>
                </c:pt>
                <c:pt idx="75">
                  <c:v>2666</c:v>
                </c:pt>
                <c:pt idx="76">
                  <c:v>1203</c:v>
                </c:pt>
                <c:pt idx="77">
                  <c:v>552</c:v>
                </c:pt>
                <c:pt idx="78">
                  <c:v>1743</c:v>
                </c:pt>
                <c:pt idx="79">
                  <c:v>573</c:v>
                </c:pt>
                <c:pt idx="80">
                  <c:v>895</c:v>
                </c:pt>
                <c:pt idx="81">
                  <c:v>2243</c:v>
                </c:pt>
                <c:pt idx="82">
                  <c:v>1747</c:v>
                </c:pt>
                <c:pt idx="83">
                  <c:v>2033</c:v>
                </c:pt>
                <c:pt idx="84">
                  <c:v>2553</c:v>
                </c:pt>
                <c:pt idx="85">
                  <c:v>878</c:v>
                </c:pt>
                <c:pt idx="86">
                  <c:v>1013</c:v>
                </c:pt>
                <c:pt idx="87">
                  <c:v>793</c:v>
                </c:pt>
                <c:pt idx="88">
                  <c:v>1892</c:v>
                </c:pt>
                <c:pt idx="89">
                  <c:v>2381</c:v>
                </c:pt>
                <c:pt idx="90">
                  <c:v>2134</c:v>
                </c:pt>
                <c:pt idx="91">
                  <c:v>1548</c:v>
                </c:pt>
                <c:pt idx="92">
                  <c:v>719</c:v>
                </c:pt>
                <c:pt idx="93">
                  <c:v>1841</c:v>
                </c:pt>
                <c:pt idx="94">
                  <c:v>2474</c:v>
                </c:pt>
                <c:pt idx="95">
                  <c:v>1585</c:v>
                </c:pt>
                <c:pt idx="96">
                  <c:v>2363</c:v>
                </c:pt>
                <c:pt idx="97">
                  <c:v>1975</c:v>
                </c:pt>
                <c:pt idx="98">
                  <c:v>1736</c:v>
                </c:pt>
                <c:pt idx="99">
                  <c:v>2185</c:v>
                </c:pt>
                <c:pt idx="100">
                  <c:v>2277</c:v>
                </c:pt>
                <c:pt idx="101">
                  <c:v>426</c:v>
                </c:pt>
                <c:pt idx="102">
                  <c:v>559</c:v>
                </c:pt>
                <c:pt idx="103">
                  <c:v>187</c:v>
                </c:pt>
                <c:pt idx="104">
                  <c:v>-1173</c:v>
                </c:pt>
                <c:pt idx="105">
                  <c:v>300</c:v>
                </c:pt>
                <c:pt idx="106">
                  <c:v>1120</c:v>
                </c:pt>
                <c:pt idx="107">
                  <c:v>815</c:v>
                </c:pt>
                <c:pt idx="108">
                  <c:v>983</c:v>
                </c:pt>
                <c:pt idx="109">
                  <c:v>995</c:v>
                </c:pt>
                <c:pt idx="110">
                  <c:v>1132</c:v>
                </c:pt>
                <c:pt idx="111">
                  <c:v>105</c:v>
                </c:pt>
                <c:pt idx="112">
                  <c:v>-33</c:v>
                </c:pt>
                <c:pt idx="113">
                  <c:v>742</c:v>
                </c:pt>
                <c:pt idx="114">
                  <c:v>884</c:v>
                </c:pt>
                <c:pt idx="115">
                  <c:v>453</c:v>
                </c:pt>
                <c:pt idx="116">
                  <c:v>1186</c:v>
                </c:pt>
                <c:pt idx="117">
                  <c:v>1303</c:v>
                </c:pt>
                <c:pt idx="118">
                  <c:v>725</c:v>
                </c:pt>
                <c:pt idx="119">
                  <c:v>1857</c:v>
                </c:pt>
                <c:pt idx="120">
                  <c:v>1616</c:v>
                </c:pt>
                <c:pt idx="121">
                  <c:v>2435</c:v>
                </c:pt>
                <c:pt idx="122">
                  <c:v>460</c:v>
                </c:pt>
                <c:pt idx="123">
                  <c:v>-106</c:v>
                </c:pt>
                <c:pt idx="124">
                  <c:v>680</c:v>
                </c:pt>
                <c:pt idx="125">
                  <c:v>443</c:v>
                </c:pt>
                <c:pt idx="126">
                  <c:v>672</c:v>
                </c:pt>
                <c:pt idx="127">
                  <c:v>558</c:v>
                </c:pt>
                <c:pt idx="128">
                  <c:v>734</c:v>
                </c:pt>
                <c:pt idx="129">
                  <c:v>-164</c:v>
                </c:pt>
                <c:pt idx="130">
                  <c:v>985</c:v>
                </c:pt>
                <c:pt idx="131">
                  <c:v>1260</c:v>
                </c:pt>
                <c:pt idx="132">
                  <c:v>698</c:v>
                </c:pt>
                <c:pt idx="133">
                  <c:v>1099</c:v>
                </c:pt>
                <c:pt idx="134">
                  <c:v>-600</c:v>
                </c:pt>
                <c:pt idx="135">
                  <c:v>-639</c:v>
                </c:pt>
                <c:pt idx="136">
                  <c:v>2189</c:v>
                </c:pt>
                <c:pt idx="137">
                  <c:v>1643</c:v>
                </c:pt>
                <c:pt idx="138">
                  <c:v>1529</c:v>
                </c:pt>
                <c:pt idx="139">
                  <c:v>997</c:v>
                </c:pt>
                <c:pt idx="140">
                  <c:v>1784</c:v>
                </c:pt>
                <c:pt idx="141">
                  <c:v>1989</c:v>
                </c:pt>
                <c:pt idx="142">
                  <c:v>1863</c:v>
                </c:pt>
                <c:pt idx="143">
                  <c:v>741</c:v>
                </c:pt>
                <c:pt idx="144">
                  <c:v>2161</c:v>
                </c:pt>
                <c:pt idx="145">
                  <c:v>1898</c:v>
                </c:pt>
                <c:pt idx="146">
                  <c:v>2120</c:v>
                </c:pt>
                <c:pt idx="147">
                  <c:v>856</c:v>
                </c:pt>
                <c:pt idx="148">
                  <c:v>-349</c:v>
                </c:pt>
                <c:pt idx="149">
                  <c:v>1741</c:v>
                </c:pt>
                <c:pt idx="150">
                  <c:v>1217</c:v>
                </c:pt>
                <c:pt idx="151">
                  <c:v>2236</c:v>
                </c:pt>
                <c:pt idx="152">
                  <c:v>2355</c:v>
                </c:pt>
                <c:pt idx="153">
                  <c:v>665</c:v>
                </c:pt>
                <c:pt idx="154">
                  <c:v>853</c:v>
                </c:pt>
                <c:pt idx="155">
                  <c:v>1116</c:v>
                </c:pt>
                <c:pt idx="156">
                  <c:v>1171</c:v>
                </c:pt>
                <c:pt idx="157">
                  <c:v>1674</c:v>
                </c:pt>
                <c:pt idx="158">
                  <c:v>2087</c:v>
                </c:pt>
                <c:pt idx="159">
                  <c:v>2151</c:v>
                </c:pt>
                <c:pt idx="160">
                  <c:v>1950</c:v>
                </c:pt>
                <c:pt idx="161">
                  <c:v>190</c:v>
                </c:pt>
                <c:pt idx="162">
                  <c:v>-772</c:v>
                </c:pt>
                <c:pt idx="163">
                  <c:v>117</c:v>
                </c:pt>
                <c:pt idx="164">
                  <c:v>1223</c:v>
                </c:pt>
                <c:pt idx="165">
                  <c:v>1767</c:v>
                </c:pt>
                <c:pt idx="166">
                  <c:v>2533</c:v>
                </c:pt>
                <c:pt idx="167">
                  <c:v>2388</c:v>
                </c:pt>
                <c:pt idx="168">
                  <c:v>1768</c:v>
                </c:pt>
                <c:pt idx="169">
                  <c:v>2003</c:v>
                </c:pt>
                <c:pt idx="170">
                  <c:v>1538</c:v>
                </c:pt>
                <c:pt idx="171">
                  <c:v>948</c:v>
                </c:pt>
                <c:pt idx="172">
                  <c:v>1092</c:v>
                </c:pt>
                <c:pt idx="173">
                  <c:v>1251</c:v>
                </c:pt>
                <c:pt idx="174">
                  <c:v>275</c:v>
                </c:pt>
                <c:pt idx="175">
                  <c:v>1347</c:v>
                </c:pt>
                <c:pt idx="176">
                  <c:v>386</c:v>
                </c:pt>
                <c:pt idx="177">
                  <c:v>1853</c:v>
                </c:pt>
                <c:pt idx="178">
                  <c:v>1541</c:v>
                </c:pt>
                <c:pt idx="179">
                  <c:v>2627</c:v>
                </c:pt>
                <c:pt idx="180">
                  <c:v>1874</c:v>
                </c:pt>
                <c:pt idx="181">
                  <c:v>-39</c:v>
                </c:pt>
                <c:pt idx="182">
                  <c:v>-448</c:v>
                </c:pt>
                <c:pt idx="183">
                  <c:v>-590</c:v>
                </c:pt>
                <c:pt idx="184">
                  <c:v>-116</c:v>
                </c:pt>
                <c:pt idx="185">
                  <c:v>151</c:v>
                </c:pt>
                <c:pt idx="186">
                  <c:v>826</c:v>
                </c:pt>
                <c:pt idx="187">
                  <c:v>2310</c:v>
                </c:pt>
                <c:pt idx="188">
                  <c:v>2001</c:v>
                </c:pt>
                <c:pt idx="189">
                  <c:v>2480</c:v>
                </c:pt>
                <c:pt idx="190">
                  <c:v>1118</c:v>
                </c:pt>
                <c:pt idx="191">
                  <c:v>854</c:v>
                </c:pt>
                <c:pt idx="192">
                  <c:v>1047</c:v>
                </c:pt>
                <c:pt idx="193">
                  <c:v>351</c:v>
                </c:pt>
                <c:pt idx="194">
                  <c:v>308</c:v>
                </c:pt>
                <c:pt idx="195">
                  <c:v>1612</c:v>
                </c:pt>
                <c:pt idx="196">
                  <c:v>1338</c:v>
                </c:pt>
                <c:pt idx="197">
                  <c:v>90</c:v>
                </c:pt>
                <c:pt idx="198">
                  <c:v>563</c:v>
                </c:pt>
                <c:pt idx="199">
                  <c:v>625</c:v>
                </c:pt>
                <c:pt idx="200">
                  <c:v>1735</c:v>
                </c:pt>
                <c:pt idx="201">
                  <c:v>1342</c:v>
                </c:pt>
                <c:pt idx="202">
                  <c:v>2669</c:v>
                </c:pt>
                <c:pt idx="203">
                  <c:v>2307</c:v>
                </c:pt>
                <c:pt idx="204">
                  <c:v>2130</c:v>
                </c:pt>
                <c:pt idx="205">
                  <c:v>1396</c:v>
                </c:pt>
                <c:pt idx="206">
                  <c:v>2069</c:v>
                </c:pt>
                <c:pt idx="207">
                  <c:v>1506</c:v>
                </c:pt>
                <c:pt idx="208">
                  <c:v>2427</c:v>
                </c:pt>
                <c:pt idx="209">
                  <c:v>2385</c:v>
                </c:pt>
                <c:pt idx="210">
                  <c:v>2423</c:v>
                </c:pt>
                <c:pt idx="211">
                  <c:v>2656</c:v>
                </c:pt>
                <c:pt idx="212">
                  <c:v>2275</c:v>
                </c:pt>
                <c:pt idx="213">
                  <c:v>986</c:v>
                </c:pt>
                <c:pt idx="214">
                  <c:v>1502</c:v>
                </c:pt>
                <c:pt idx="215">
                  <c:v>1538</c:v>
                </c:pt>
                <c:pt idx="216">
                  <c:v>1831</c:v>
                </c:pt>
                <c:pt idx="217">
                  <c:v>1751</c:v>
                </c:pt>
                <c:pt idx="218">
                  <c:v>1799</c:v>
                </c:pt>
                <c:pt idx="219">
                  <c:v>1613</c:v>
                </c:pt>
                <c:pt idx="220">
                  <c:v>1280</c:v>
                </c:pt>
                <c:pt idx="221">
                  <c:v>386</c:v>
                </c:pt>
                <c:pt idx="222">
                  <c:v>1016</c:v>
                </c:pt>
                <c:pt idx="223">
                  <c:v>1659</c:v>
                </c:pt>
                <c:pt idx="224">
                  <c:v>2820</c:v>
                </c:pt>
                <c:pt idx="225">
                  <c:v>2348</c:v>
                </c:pt>
                <c:pt idx="226">
                  <c:v>72</c:v>
                </c:pt>
                <c:pt idx="227">
                  <c:v>1427</c:v>
                </c:pt>
                <c:pt idx="228">
                  <c:v>2522</c:v>
                </c:pt>
                <c:pt idx="229">
                  <c:v>777</c:v>
                </c:pt>
                <c:pt idx="230">
                  <c:v>620</c:v>
                </c:pt>
                <c:pt idx="231">
                  <c:v>1810</c:v>
                </c:pt>
                <c:pt idx="232">
                  <c:v>1551</c:v>
                </c:pt>
                <c:pt idx="233">
                  <c:v>833</c:v>
                </c:pt>
                <c:pt idx="234">
                  <c:v>72</c:v>
                </c:pt>
                <c:pt idx="235">
                  <c:v>1089</c:v>
                </c:pt>
                <c:pt idx="236">
                  <c:v>1181</c:v>
                </c:pt>
                <c:pt idx="237">
                  <c:v>447</c:v>
                </c:pt>
                <c:pt idx="238">
                  <c:v>2182</c:v>
                </c:pt>
                <c:pt idx="239">
                  <c:v>2604</c:v>
                </c:pt>
                <c:pt idx="240">
                  <c:v>921</c:v>
                </c:pt>
                <c:pt idx="241">
                  <c:v>1080</c:v>
                </c:pt>
                <c:pt idx="242">
                  <c:v>2278</c:v>
                </c:pt>
                <c:pt idx="243">
                  <c:v>948</c:v>
                </c:pt>
                <c:pt idx="244">
                  <c:v>1075</c:v>
                </c:pt>
                <c:pt idx="245">
                  <c:v>615</c:v>
                </c:pt>
                <c:pt idx="246">
                  <c:v>999</c:v>
                </c:pt>
                <c:pt idx="247">
                  <c:v>281</c:v>
                </c:pt>
                <c:pt idx="248">
                  <c:v>575</c:v>
                </c:pt>
                <c:pt idx="249">
                  <c:v>820</c:v>
                </c:pt>
                <c:pt idx="250">
                  <c:v>589</c:v>
                </c:pt>
                <c:pt idx="251">
                  <c:v>-155</c:v>
                </c:pt>
                <c:pt idx="252">
                  <c:v>-220</c:v>
                </c:pt>
                <c:pt idx="253">
                  <c:v>725</c:v>
                </c:pt>
                <c:pt idx="254">
                  <c:v>827</c:v>
                </c:pt>
                <c:pt idx="255">
                  <c:v>3351</c:v>
                </c:pt>
                <c:pt idx="256">
                  <c:v>2435</c:v>
                </c:pt>
                <c:pt idx="257">
                  <c:v>1422</c:v>
                </c:pt>
                <c:pt idx="258">
                  <c:v>1458</c:v>
                </c:pt>
                <c:pt idx="259">
                  <c:v>1292</c:v>
                </c:pt>
                <c:pt idx="260">
                  <c:v>59</c:v>
                </c:pt>
                <c:pt idx="261">
                  <c:v>195</c:v>
                </c:pt>
                <c:pt idx="262">
                  <c:v>2126</c:v>
                </c:pt>
                <c:pt idx="263">
                  <c:v>2390</c:v>
                </c:pt>
                <c:pt idx="264">
                  <c:v>1126</c:v>
                </c:pt>
                <c:pt idx="265">
                  <c:v>822</c:v>
                </c:pt>
                <c:pt idx="266">
                  <c:v>1736</c:v>
                </c:pt>
                <c:pt idx="267">
                  <c:v>720</c:v>
                </c:pt>
                <c:pt idx="268">
                  <c:v>1310</c:v>
                </c:pt>
                <c:pt idx="269">
                  <c:v>1530</c:v>
                </c:pt>
                <c:pt idx="270">
                  <c:v>-21</c:v>
                </c:pt>
                <c:pt idx="271">
                  <c:v>821</c:v>
                </c:pt>
                <c:pt idx="272">
                  <c:v>1870</c:v>
                </c:pt>
                <c:pt idx="273">
                  <c:v>1686</c:v>
                </c:pt>
                <c:pt idx="274">
                  <c:v>1850</c:v>
                </c:pt>
                <c:pt idx="275">
                  <c:v>1536</c:v>
                </c:pt>
                <c:pt idx="276">
                  <c:v>1970</c:v>
                </c:pt>
                <c:pt idx="277">
                  <c:v>1415</c:v>
                </c:pt>
                <c:pt idx="278">
                  <c:v>415</c:v>
                </c:pt>
                <c:pt idx="279">
                  <c:v>1707</c:v>
                </c:pt>
                <c:pt idx="280">
                  <c:v>1133</c:v>
                </c:pt>
                <c:pt idx="281">
                  <c:v>251</c:v>
                </c:pt>
                <c:pt idx="282">
                  <c:v>-45</c:v>
                </c:pt>
                <c:pt idx="283">
                  <c:v>-338</c:v>
                </c:pt>
                <c:pt idx="284">
                  <c:v>-893</c:v>
                </c:pt>
                <c:pt idx="285">
                  <c:v>-1038</c:v>
                </c:pt>
                <c:pt idx="286">
                  <c:v>249</c:v>
                </c:pt>
                <c:pt idx="287">
                  <c:v>1115</c:v>
                </c:pt>
                <c:pt idx="288">
                  <c:v>441</c:v>
                </c:pt>
                <c:pt idx="289">
                  <c:v>916</c:v>
                </c:pt>
                <c:pt idx="290">
                  <c:v>1198</c:v>
                </c:pt>
                <c:pt idx="291">
                  <c:v>41</c:v>
                </c:pt>
                <c:pt idx="292">
                  <c:v>-1066</c:v>
                </c:pt>
                <c:pt idx="293">
                  <c:v>-343</c:v>
                </c:pt>
                <c:pt idx="294">
                  <c:v>-440</c:v>
                </c:pt>
                <c:pt idx="295">
                  <c:v>970</c:v>
                </c:pt>
                <c:pt idx="296">
                  <c:v>135</c:v>
                </c:pt>
                <c:pt idx="297">
                  <c:v>-21</c:v>
                </c:pt>
                <c:pt idx="298">
                  <c:v>-961</c:v>
                </c:pt>
                <c:pt idx="299">
                  <c:v>-1213</c:v>
                </c:pt>
                <c:pt idx="300">
                  <c:v>421</c:v>
                </c:pt>
                <c:pt idx="301">
                  <c:v>1051</c:v>
                </c:pt>
                <c:pt idx="302">
                  <c:v>663</c:v>
                </c:pt>
                <c:pt idx="303">
                  <c:v>-30</c:v>
                </c:pt>
                <c:pt idx="304">
                  <c:v>104</c:v>
                </c:pt>
                <c:pt idx="305">
                  <c:v>-1159</c:v>
                </c:pt>
                <c:pt idx="306">
                  <c:v>-716</c:v>
                </c:pt>
                <c:pt idx="307">
                  <c:v>-711</c:v>
                </c:pt>
                <c:pt idx="308">
                  <c:v>-1186</c:v>
                </c:pt>
                <c:pt idx="309">
                  <c:v>38</c:v>
                </c:pt>
                <c:pt idx="310">
                  <c:v>-641</c:v>
                </c:pt>
                <c:pt idx="311">
                  <c:v>-583</c:v>
                </c:pt>
                <c:pt idx="312">
                  <c:v>-289</c:v>
                </c:pt>
                <c:pt idx="313">
                  <c:v>-871</c:v>
                </c:pt>
                <c:pt idx="314">
                  <c:v>-588</c:v>
                </c:pt>
                <c:pt idx="315">
                  <c:v>4</c:v>
                </c:pt>
                <c:pt idx="316">
                  <c:v>-575</c:v>
                </c:pt>
                <c:pt idx="317">
                  <c:v>-360</c:v>
                </c:pt>
                <c:pt idx="318">
                  <c:v>-596</c:v>
                </c:pt>
                <c:pt idx="319">
                  <c:v>-912</c:v>
                </c:pt>
                <c:pt idx="320">
                  <c:v>172</c:v>
                </c:pt>
                <c:pt idx="321">
                  <c:v>-241</c:v>
                </c:pt>
                <c:pt idx="322">
                  <c:v>-640</c:v>
                </c:pt>
                <c:pt idx="323">
                  <c:v>-690</c:v>
                </c:pt>
                <c:pt idx="324">
                  <c:v>-1056</c:v>
                </c:pt>
                <c:pt idx="325">
                  <c:v>-656</c:v>
                </c:pt>
                <c:pt idx="326">
                  <c:v>-762</c:v>
                </c:pt>
                <c:pt idx="327">
                  <c:v>-928</c:v>
                </c:pt>
                <c:pt idx="328">
                  <c:v>12</c:v>
                </c:pt>
                <c:pt idx="329">
                  <c:v>1682</c:v>
                </c:pt>
                <c:pt idx="330">
                  <c:v>1421</c:v>
                </c:pt>
                <c:pt idx="331">
                  <c:v>330</c:v>
                </c:pt>
                <c:pt idx="332">
                  <c:v>327</c:v>
                </c:pt>
                <c:pt idx="333">
                  <c:v>-403</c:v>
                </c:pt>
                <c:pt idx="334">
                  <c:v>154</c:v>
                </c:pt>
                <c:pt idx="335">
                  <c:v>942</c:v>
                </c:pt>
                <c:pt idx="336">
                  <c:v>1078</c:v>
                </c:pt>
                <c:pt idx="337">
                  <c:v>668</c:v>
                </c:pt>
                <c:pt idx="338">
                  <c:v>251</c:v>
                </c:pt>
                <c:pt idx="339">
                  <c:v>77</c:v>
                </c:pt>
                <c:pt idx="340">
                  <c:v>198</c:v>
                </c:pt>
                <c:pt idx="341">
                  <c:v>12</c:v>
                </c:pt>
                <c:pt idx="342">
                  <c:v>515</c:v>
                </c:pt>
                <c:pt idx="343">
                  <c:v>669</c:v>
                </c:pt>
                <c:pt idx="344">
                  <c:v>663</c:v>
                </c:pt>
                <c:pt idx="345">
                  <c:v>520</c:v>
                </c:pt>
                <c:pt idx="346">
                  <c:v>658</c:v>
                </c:pt>
                <c:pt idx="347">
                  <c:v>985</c:v>
                </c:pt>
                <c:pt idx="348">
                  <c:v>958</c:v>
                </c:pt>
                <c:pt idx="349">
                  <c:v>603</c:v>
                </c:pt>
                <c:pt idx="350">
                  <c:v>599</c:v>
                </c:pt>
                <c:pt idx="351">
                  <c:v>162</c:v>
                </c:pt>
                <c:pt idx="352">
                  <c:v>89</c:v>
                </c:pt>
                <c:pt idx="353">
                  <c:v>-277</c:v>
                </c:pt>
                <c:pt idx="354">
                  <c:v>-805</c:v>
                </c:pt>
                <c:pt idx="355">
                  <c:v>-294</c:v>
                </c:pt>
                <c:pt idx="356">
                  <c:v>-374</c:v>
                </c:pt>
                <c:pt idx="357">
                  <c:v>-18</c:v>
                </c:pt>
                <c:pt idx="358">
                  <c:v>601</c:v>
                </c:pt>
                <c:pt idx="359">
                  <c:v>387</c:v>
                </c:pt>
                <c:pt idx="360">
                  <c:v>638</c:v>
                </c:pt>
                <c:pt idx="361">
                  <c:v>590</c:v>
                </c:pt>
                <c:pt idx="362">
                  <c:v>509</c:v>
                </c:pt>
                <c:pt idx="363">
                  <c:v>-87</c:v>
                </c:pt>
              </c:numCache>
            </c:numRef>
          </c:val>
        </c:ser>
        <c:ser>
          <c:idx val="8"/>
          <c:order val="8"/>
          <c:tx>
            <c:strRef>
              <c:f>'Daily Charts'!$P$2</c:f>
              <c:strCache>
                <c:ptCount val="1"/>
                <c:pt idx="0">
                  <c:v>AESO</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974</c:v>
                </c:pt>
                <c:pt idx="1">
                  <c:v>266</c:v>
                </c:pt>
                <c:pt idx="2">
                  <c:v>1892</c:v>
                </c:pt>
                <c:pt idx="3">
                  <c:v>1360</c:v>
                </c:pt>
                <c:pt idx="4">
                  <c:v>38</c:v>
                </c:pt>
                <c:pt idx="5">
                  <c:v>-928</c:v>
                </c:pt>
                <c:pt idx="6">
                  <c:v>1293</c:v>
                </c:pt>
                <c:pt idx="7">
                  <c:v>334</c:v>
                </c:pt>
                <c:pt idx="8">
                  <c:v>430</c:v>
                </c:pt>
                <c:pt idx="9">
                  <c:v>1404</c:v>
                </c:pt>
                <c:pt idx="10">
                  <c:v>1345</c:v>
                </c:pt>
                <c:pt idx="11">
                  <c:v>1129</c:v>
                </c:pt>
                <c:pt idx="12">
                  <c:v>1421</c:v>
                </c:pt>
                <c:pt idx="13">
                  <c:v>538</c:v>
                </c:pt>
                <c:pt idx="14">
                  <c:v>1139</c:v>
                </c:pt>
                <c:pt idx="15">
                  <c:v>-103</c:v>
                </c:pt>
                <c:pt idx="16">
                  <c:v>-3275</c:v>
                </c:pt>
                <c:pt idx="17">
                  <c:v>885</c:v>
                </c:pt>
                <c:pt idx="18">
                  <c:v>1472</c:v>
                </c:pt>
                <c:pt idx="19">
                  <c:v>1742</c:v>
                </c:pt>
                <c:pt idx="20">
                  <c:v>2327</c:v>
                </c:pt>
                <c:pt idx="21">
                  <c:v>2439</c:v>
                </c:pt>
                <c:pt idx="22">
                  <c:v>2030</c:v>
                </c:pt>
                <c:pt idx="23">
                  <c:v>2711</c:v>
                </c:pt>
                <c:pt idx="24">
                  <c:v>1506</c:v>
                </c:pt>
                <c:pt idx="25">
                  <c:v>2727</c:v>
                </c:pt>
                <c:pt idx="26">
                  <c:v>1050</c:v>
                </c:pt>
                <c:pt idx="27">
                  <c:v>1078</c:v>
                </c:pt>
                <c:pt idx="28">
                  <c:v>-369</c:v>
                </c:pt>
                <c:pt idx="29">
                  <c:v>-289</c:v>
                </c:pt>
                <c:pt idx="30">
                  <c:v>331</c:v>
                </c:pt>
                <c:pt idx="31">
                  <c:v>817</c:v>
                </c:pt>
                <c:pt idx="32">
                  <c:v>1145</c:v>
                </c:pt>
                <c:pt idx="33">
                  <c:v>1517</c:v>
                </c:pt>
                <c:pt idx="34">
                  <c:v>2095</c:v>
                </c:pt>
                <c:pt idx="35">
                  <c:v>2345</c:v>
                </c:pt>
                <c:pt idx="36">
                  <c:v>3014</c:v>
                </c:pt>
                <c:pt idx="37">
                  <c:v>2002</c:v>
                </c:pt>
                <c:pt idx="38">
                  <c:v>3298</c:v>
                </c:pt>
                <c:pt idx="39">
                  <c:v>2077</c:v>
                </c:pt>
                <c:pt idx="40">
                  <c:v>2038</c:v>
                </c:pt>
                <c:pt idx="41">
                  <c:v>3280</c:v>
                </c:pt>
                <c:pt idx="42">
                  <c:v>3775</c:v>
                </c:pt>
                <c:pt idx="43">
                  <c:v>4053</c:v>
                </c:pt>
                <c:pt idx="44">
                  <c:v>2954</c:v>
                </c:pt>
                <c:pt idx="45">
                  <c:v>2746</c:v>
                </c:pt>
                <c:pt idx="46">
                  <c:v>3282</c:v>
                </c:pt>
                <c:pt idx="47">
                  <c:v>4813</c:v>
                </c:pt>
                <c:pt idx="48">
                  <c:v>2717</c:v>
                </c:pt>
                <c:pt idx="49">
                  <c:v>1653</c:v>
                </c:pt>
                <c:pt idx="50">
                  <c:v>2045</c:v>
                </c:pt>
                <c:pt idx="51">
                  <c:v>1389</c:v>
                </c:pt>
                <c:pt idx="52">
                  <c:v>2869</c:v>
                </c:pt>
                <c:pt idx="53">
                  <c:v>2510</c:v>
                </c:pt>
                <c:pt idx="54">
                  <c:v>1454</c:v>
                </c:pt>
                <c:pt idx="55">
                  <c:v>88</c:v>
                </c:pt>
                <c:pt idx="56">
                  <c:v>0</c:v>
                </c:pt>
                <c:pt idx="57">
                  <c:v>0</c:v>
                </c:pt>
                <c:pt idx="58">
                  <c:v>0</c:v>
                </c:pt>
                <c:pt idx="59">
                  <c:v>0</c:v>
                </c:pt>
                <c:pt idx="60">
                  <c:v>0</c:v>
                </c:pt>
                <c:pt idx="61">
                  <c:v>0</c:v>
                </c:pt>
                <c:pt idx="62">
                  <c:v>0</c:v>
                </c:pt>
                <c:pt idx="63">
                  <c:v>0</c:v>
                </c:pt>
                <c:pt idx="64">
                  <c:v>0</c:v>
                </c:pt>
                <c:pt idx="65">
                  <c:v>0</c:v>
                </c:pt>
                <c:pt idx="66">
                  <c:v>0</c:v>
                </c:pt>
                <c:pt idx="67">
                  <c:v>0</c:v>
                </c:pt>
                <c:pt idx="68">
                  <c:v>466</c:v>
                </c:pt>
                <c:pt idx="69">
                  <c:v>3667</c:v>
                </c:pt>
                <c:pt idx="70">
                  <c:v>3348</c:v>
                </c:pt>
                <c:pt idx="71">
                  <c:v>3559</c:v>
                </c:pt>
                <c:pt idx="72">
                  <c:v>4509</c:v>
                </c:pt>
                <c:pt idx="73">
                  <c:v>4909</c:v>
                </c:pt>
                <c:pt idx="74">
                  <c:v>2068</c:v>
                </c:pt>
                <c:pt idx="75">
                  <c:v>4051</c:v>
                </c:pt>
                <c:pt idx="76">
                  <c:v>3473</c:v>
                </c:pt>
                <c:pt idx="77">
                  <c:v>4075</c:v>
                </c:pt>
                <c:pt idx="78">
                  <c:v>4304</c:v>
                </c:pt>
                <c:pt idx="79">
                  <c:v>3555</c:v>
                </c:pt>
                <c:pt idx="80">
                  <c:v>3919</c:v>
                </c:pt>
                <c:pt idx="81">
                  <c:v>4849</c:v>
                </c:pt>
                <c:pt idx="82">
                  <c:v>2964</c:v>
                </c:pt>
                <c:pt idx="83">
                  <c:v>3530</c:v>
                </c:pt>
                <c:pt idx="84">
                  <c:v>4658</c:v>
                </c:pt>
                <c:pt idx="85">
                  <c:v>3693</c:v>
                </c:pt>
                <c:pt idx="86">
                  <c:v>2986</c:v>
                </c:pt>
                <c:pt idx="87">
                  <c:v>4138</c:v>
                </c:pt>
                <c:pt idx="88">
                  <c:v>4558</c:v>
                </c:pt>
                <c:pt idx="89">
                  <c:v>4790</c:v>
                </c:pt>
                <c:pt idx="90">
                  <c:v>5612</c:v>
                </c:pt>
                <c:pt idx="91">
                  <c:v>5317</c:v>
                </c:pt>
                <c:pt idx="92">
                  <c:v>4730</c:v>
                </c:pt>
                <c:pt idx="93">
                  <c:v>4967</c:v>
                </c:pt>
                <c:pt idx="94">
                  <c:v>4581</c:v>
                </c:pt>
                <c:pt idx="95">
                  <c:v>5653</c:v>
                </c:pt>
                <c:pt idx="96">
                  <c:v>5200</c:v>
                </c:pt>
                <c:pt idx="97">
                  <c:v>4093</c:v>
                </c:pt>
                <c:pt idx="98">
                  <c:v>4465</c:v>
                </c:pt>
                <c:pt idx="99">
                  <c:v>0</c:v>
                </c:pt>
                <c:pt idx="100">
                  <c:v>0</c:v>
                </c:pt>
                <c:pt idx="101">
                  <c:v>1245</c:v>
                </c:pt>
                <c:pt idx="102">
                  <c:v>3596</c:v>
                </c:pt>
                <c:pt idx="103">
                  <c:v>3778</c:v>
                </c:pt>
                <c:pt idx="104">
                  <c:v>4030</c:v>
                </c:pt>
                <c:pt idx="105">
                  <c:v>3402</c:v>
                </c:pt>
                <c:pt idx="106">
                  <c:v>3620</c:v>
                </c:pt>
                <c:pt idx="107">
                  <c:v>2619</c:v>
                </c:pt>
                <c:pt idx="108">
                  <c:v>4388</c:v>
                </c:pt>
                <c:pt idx="109">
                  <c:v>4770</c:v>
                </c:pt>
                <c:pt idx="110">
                  <c:v>3900</c:v>
                </c:pt>
                <c:pt idx="111">
                  <c:v>2838</c:v>
                </c:pt>
                <c:pt idx="112">
                  <c:v>3323</c:v>
                </c:pt>
                <c:pt idx="113">
                  <c:v>3024</c:v>
                </c:pt>
                <c:pt idx="114">
                  <c:v>2928</c:v>
                </c:pt>
                <c:pt idx="115">
                  <c:v>4838</c:v>
                </c:pt>
                <c:pt idx="116">
                  <c:v>4345</c:v>
                </c:pt>
                <c:pt idx="117">
                  <c:v>4676</c:v>
                </c:pt>
                <c:pt idx="118">
                  <c:v>2962</c:v>
                </c:pt>
                <c:pt idx="119">
                  <c:v>4635</c:v>
                </c:pt>
                <c:pt idx="120">
                  <c:v>5129</c:v>
                </c:pt>
                <c:pt idx="121">
                  <c:v>4162</c:v>
                </c:pt>
                <c:pt idx="122">
                  <c:v>4824</c:v>
                </c:pt>
                <c:pt idx="123">
                  <c:v>3747</c:v>
                </c:pt>
                <c:pt idx="124">
                  <c:v>2707</c:v>
                </c:pt>
                <c:pt idx="125">
                  <c:v>2478</c:v>
                </c:pt>
                <c:pt idx="126">
                  <c:v>4330</c:v>
                </c:pt>
                <c:pt idx="127">
                  <c:v>4480</c:v>
                </c:pt>
                <c:pt idx="128">
                  <c:v>5541</c:v>
                </c:pt>
                <c:pt idx="129">
                  <c:v>4575</c:v>
                </c:pt>
                <c:pt idx="130">
                  <c:v>4086</c:v>
                </c:pt>
                <c:pt idx="131">
                  <c:v>2171</c:v>
                </c:pt>
                <c:pt idx="132">
                  <c:v>5007</c:v>
                </c:pt>
                <c:pt idx="133">
                  <c:v>5766</c:v>
                </c:pt>
                <c:pt idx="134">
                  <c:v>4993</c:v>
                </c:pt>
                <c:pt idx="135">
                  <c:v>4938</c:v>
                </c:pt>
                <c:pt idx="136">
                  <c:v>2773</c:v>
                </c:pt>
                <c:pt idx="137">
                  <c:v>3427</c:v>
                </c:pt>
                <c:pt idx="138">
                  <c:v>5408</c:v>
                </c:pt>
                <c:pt idx="139">
                  <c:v>4725</c:v>
                </c:pt>
                <c:pt idx="140">
                  <c:v>3417</c:v>
                </c:pt>
                <c:pt idx="141">
                  <c:v>3354</c:v>
                </c:pt>
                <c:pt idx="142">
                  <c:v>4760</c:v>
                </c:pt>
                <c:pt idx="143">
                  <c:v>4687</c:v>
                </c:pt>
                <c:pt idx="144">
                  <c:v>5113</c:v>
                </c:pt>
                <c:pt idx="145">
                  <c:v>5223</c:v>
                </c:pt>
                <c:pt idx="146">
                  <c:v>5173</c:v>
                </c:pt>
                <c:pt idx="147">
                  <c:v>4552</c:v>
                </c:pt>
                <c:pt idx="148">
                  <c:v>5003</c:v>
                </c:pt>
                <c:pt idx="149">
                  <c:v>4448</c:v>
                </c:pt>
                <c:pt idx="150">
                  <c:v>5422</c:v>
                </c:pt>
                <c:pt idx="151">
                  <c:v>4878</c:v>
                </c:pt>
                <c:pt idx="152">
                  <c:v>4592</c:v>
                </c:pt>
                <c:pt idx="153">
                  <c:v>4549</c:v>
                </c:pt>
                <c:pt idx="154">
                  <c:v>4524</c:v>
                </c:pt>
                <c:pt idx="155">
                  <c:v>4487</c:v>
                </c:pt>
                <c:pt idx="156">
                  <c:v>4115</c:v>
                </c:pt>
                <c:pt idx="157">
                  <c:v>4841</c:v>
                </c:pt>
                <c:pt idx="158">
                  <c:v>4612</c:v>
                </c:pt>
                <c:pt idx="159">
                  <c:v>3731</c:v>
                </c:pt>
                <c:pt idx="160">
                  <c:v>2938</c:v>
                </c:pt>
                <c:pt idx="161">
                  <c:v>4025</c:v>
                </c:pt>
                <c:pt idx="162">
                  <c:v>4409</c:v>
                </c:pt>
                <c:pt idx="163">
                  <c:v>3669</c:v>
                </c:pt>
                <c:pt idx="164">
                  <c:v>4084</c:v>
                </c:pt>
                <c:pt idx="165">
                  <c:v>5249</c:v>
                </c:pt>
                <c:pt idx="166">
                  <c:v>5300</c:v>
                </c:pt>
                <c:pt idx="167">
                  <c:v>4016</c:v>
                </c:pt>
                <c:pt idx="168">
                  <c:v>5129</c:v>
                </c:pt>
                <c:pt idx="169">
                  <c:v>4703</c:v>
                </c:pt>
                <c:pt idx="170">
                  <c:v>4333</c:v>
                </c:pt>
                <c:pt idx="171">
                  <c:v>4338</c:v>
                </c:pt>
                <c:pt idx="172">
                  <c:v>5314</c:v>
                </c:pt>
                <c:pt idx="173">
                  <c:v>4970</c:v>
                </c:pt>
                <c:pt idx="174">
                  <c:v>5001</c:v>
                </c:pt>
                <c:pt idx="175">
                  <c:v>4684</c:v>
                </c:pt>
                <c:pt idx="176">
                  <c:v>4828</c:v>
                </c:pt>
                <c:pt idx="177">
                  <c:v>5812</c:v>
                </c:pt>
                <c:pt idx="178">
                  <c:v>4638</c:v>
                </c:pt>
                <c:pt idx="179">
                  <c:v>5677</c:v>
                </c:pt>
                <c:pt idx="180">
                  <c:v>4744</c:v>
                </c:pt>
                <c:pt idx="181">
                  <c:v>5032</c:v>
                </c:pt>
                <c:pt idx="182">
                  <c:v>4733</c:v>
                </c:pt>
                <c:pt idx="183">
                  <c:v>5599</c:v>
                </c:pt>
                <c:pt idx="184">
                  <c:v>4280</c:v>
                </c:pt>
                <c:pt idx="185">
                  <c:v>4894</c:v>
                </c:pt>
                <c:pt idx="186">
                  <c:v>4201</c:v>
                </c:pt>
                <c:pt idx="187">
                  <c:v>4258</c:v>
                </c:pt>
                <c:pt idx="188">
                  <c:v>4793</c:v>
                </c:pt>
                <c:pt idx="189">
                  <c:v>4424</c:v>
                </c:pt>
                <c:pt idx="190">
                  <c:v>3926</c:v>
                </c:pt>
                <c:pt idx="191">
                  <c:v>3556</c:v>
                </c:pt>
                <c:pt idx="192">
                  <c:v>4164</c:v>
                </c:pt>
                <c:pt idx="193">
                  <c:v>5547</c:v>
                </c:pt>
                <c:pt idx="194">
                  <c:v>4929</c:v>
                </c:pt>
                <c:pt idx="195">
                  <c:v>5424</c:v>
                </c:pt>
                <c:pt idx="196">
                  <c:v>4345</c:v>
                </c:pt>
                <c:pt idx="197">
                  <c:v>4085</c:v>
                </c:pt>
                <c:pt idx="198">
                  <c:v>4713</c:v>
                </c:pt>
                <c:pt idx="199">
                  <c:v>5459</c:v>
                </c:pt>
                <c:pt idx="200">
                  <c:v>5983</c:v>
                </c:pt>
                <c:pt idx="201">
                  <c:v>5237</c:v>
                </c:pt>
                <c:pt idx="202">
                  <c:v>3422</c:v>
                </c:pt>
                <c:pt idx="203">
                  <c:v>5046</c:v>
                </c:pt>
                <c:pt idx="204">
                  <c:v>5912</c:v>
                </c:pt>
                <c:pt idx="205">
                  <c:v>6225</c:v>
                </c:pt>
                <c:pt idx="206">
                  <c:v>4477</c:v>
                </c:pt>
                <c:pt idx="207">
                  <c:v>4465</c:v>
                </c:pt>
                <c:pt idx="208">
                  <c:v>5320</c:v>
                </c:pt>
                <c:pt idx="209">
                  <c:v>5267</c:v>
                </c:pt>
                <c:pt idx="210">
                  <c:v>3122</c:v>
                </c:pt>
                <c:pt idx="211">
                  <c:v>4277</c:v>
                </c:pt>
                <c:pt idx="212">
                  <c:v>4524</c:v>
                </c:pt>
                <c:pt idx="213">
                  <c:v>4397</c:v>
                </c:pt>
                <c:pt idx="214">
                  <c:v>3900</c:v>
                </c:pt>
                <c:pt idx="215">
                  <c:v>3251</c:v>
                </c:pt>
                <c:pt idx="216">
                  <c:v>3751</c:v>
                </c:pt>
                <c:pt idx="217">
                  <c:v>4883</c:v>
                </c:pt>
                <c:pt idx="218">
                  <c:v>5300</c:v>
                </c:pt>
                <c:pt idx="219">
                  <c:v>5121</c:v>
                </c:pt>
                <c:pt idx="220">
                  <c:v>3188</c:v>
                </c:pt>
                <c:pt idx="221">
                  <c:v>5266</c:v>
                </c:pt>
                <c:pt idx="222">
                  <c:v>5199</c:v>
                </c:pt>
                <c:pt idx="223">
                  <c:v>4759</c:v>
                </c:pt>
                <c:pt idx="224">
                  <c:v>5216</c:v>
                </c:pt>
                <c:pt idx="225">
                  <c:v>4610</c:v>
                </c:pt>
                <c:pt idx="226">
                  <c:v>4510</c:v>
                </c:pt>
                <c:pt idx="227">
                  <c:v>4606</c:v>
                </c:pt>
                <c:pt idx="228">
                  <c:v>5361</c:v>
                </c:pt>
                <c:pt idx="229">
                  <c:v>4963</c:v>
                </c:pt>
                <c:pt idx="230">
                  <c:v>5096</c:v>
                </c:pt>
                <c:pt idx="231">
                  <c:v>2598</c:v>
                </c:pt>
                <c:pt idx="232">
                  <c:v>3010</c:v>
                </c:pt>
                <c:pt idx="233">
                  <c:v>2547</c:v>
                </c:pt>
                <c:pt idx="234">
                  <c:v>4154</c:v>
                </c:pt>
                <c:pt idx="235">
                  <c:v>3524</c:v>
                </c:pt>
                <c:pt idx="236">
                  <c:v>3025</c:v>
                </c:pt>
                <c:pt idx="237">
                  <c:v>4294</c:v>
                </c:pt>
                <c:pt idx="238">
                  <c:v>4616</c:v>
                </c:pt>
                <c:pt idx="239">
                  <c:v>4147</c:v>
                </c:pt>
                <c:pt idx="240">
                  <c:v>2236</c:v>
                </c:pt>
                <c:pt idx="241">
                  <c:v>1672</c:v>
                </c:pt>
                <c:pt idx="242">
                  <c:v>3196</c:v>
                </c:pt>
                <c:pt idx="243">
                  <c:v>2516</c:v>
                </c:pt>
                <c:pt idx="244">
                  <c:v>2191</c:v>
                </c:pt>
                <c:pt idx="245">
                  <c:v>4278</c:v>
                </c:pt>
                <c:pt idx="246">
                  <c:v>4050</c:v>
                </c:pt>
                <c:pt idx="247">
                  <c:v>3270</c:v>
                </c:pt>
                <c:pt idx="248">
                  <c:v>3263</c:v>
                </c:pt>
                <c:pt idx="249">
                  <c:v>2248</c:v>
                </c:pt>
                <c:pt idx="250">
                  <c:v>3825</c:v>
                </c:pt>
                <c:pt idx="251">
                  <c:v>3726</c:v>
                </c:pt>
                <c:pt idx="252">
                  <c:v>3359</c:v>
                </c:pt>
                <c:pt idx="253">
                  <c:v>3372</c:v>
                </c:pt>
                <c:pt idx="254">
                  <c:v>2256</c:v>
                </c:pt>
                <c:pt idx="255">
                  <c:v>4859</c:v>
                </c:pt>
                <c:pt idx="256">
                  <c:v>3556</c:v>
                </c:pt>
                <c:pt idx="257">
                  <c:v>4178</c:v>
                </c:pt>
                <c:pt idx="258">
                  <c:v>3915</c:v>
                </c:pt>
                <c:pt idx="259">
                  <c:v>4478</c:v>
                </c:pt>
                <c:pt idx="260">
                  <c:v>3829</c:v>
                </c:pt>
                <c:pt idx="261">
                  <c:v>4130</c:v>
                </c:pt>
                <c:pt idx="262">
                  <c:v>4375</c:v>
                </c:pt>
                <c:pt idx="263">
                  <c:v>4917</c:v>
                </c:pt>
                <c:pt idx="264">
                  <c:v>3743</c:v>
                </c:pt>
                <c:pt idx="265">
                  <c:v>4457</c:v>
                </c:pt>
                <c:pt idx="266">
                  <c:v>4968</c:v>
                </c:pt>
                <c:pt idx="267">
                  <c:v>4651</c:v>
                </c:pt>
                <c:pt idx="268">
                  <c:v>1645</c:v>
                </c:pt>
                <c:pt idx="269">
                  <c:v>0</c:v>
                </c:pt>
                <c:pt idx="270">
                  <c:v>0</c:v>
                </c:pt>
                <c:pt idx="271">
                  <c:v>0</c:v>
                </c:pt>
                <c:pt idx="272">
                  <c:v>0</c:v>
                </c:pt>
                <c:pt idx="273">
                  <c:v>0</c:v>
                </c:pt>
                <c:pt idx="274">
                  <c:v>0</c:v>
                </c:pt>
                <c:pt idx="275">
                  <c:v>0</c:v>
                </c:pt>
                <c:pt idx="276">
                  <c:v>0</c:v>
                </c:pt>
                <c:pt idx="277">
                  <c:v>0</c:v>
                </c:pt>
                <c:pt idx="278">
                  <c:v>0</c:v>
                </c:pt>
                <c:pt idx="279">
                  <c:v>0</c:v>
                </c:pt>
                <c:pt idx="280">
                  <c:v>0</c:v>
                </c:pt>
                <c:pt idx="281">
                  <c:v>1510</c:v>
                </c:pt>
                <c:pt idx="282">
                  <c:v>4201</c:v>
                </c:pt>
                <c:pt idx="283">
                  <c:v>4769</c:v>
                </c:pt>
                <c:pt idx="284">
                  <c:v>4950</c:v>
                </c:pt>
                <c:pt idx="285">
                  <c:v>4886</c:v>
                </c:pt>
                <c:pt idx="286">
                  <c:v>2734</c:v>
                </c:pt>
                <c:pt idx="287">
                  <c:v>1274</c:v>
                </c:pt>
                <c:pt idx="288">
                  <c:v>1505</c:v>
                </c:pt>
                <c:pt idx="289">
                  <c:v>2221</c:v>
                </c:pt>
                <c:pt idx="290">
                  <c:v>2171</c:v>
                </c:pt>
                <c:pt idx="291">
                  <c:v>4282</c:v>
                </c:pt>
                <c:pt idx="292">
                  <c:v>4845</c:v>
                </c:pt>
                <c:pt idx="293">
                  <c:v>3992</c:v>
                </c:pt>
                <c:pt idx="294">
                  <c:v>3896</c:v>
                </c:pt>
                <c:pt idx="295">
                  <c:v>3696</c:v>
                </c:pt>
                <c:pt idx="296">
                  <c:v>3057</c:v>
                </c:pt>
                <c:pt idx="297">
                  <c:v>4158</c:v>
                </c:pt>
                <c:pt idx="298">
                  <c:v>5317</c:v>
                </c:pt>
                <c:pt idx="299">
                  <c:v>5151</c:v>
                </c:pt>
                <c:pt idx="300">
                  <c:v>5325</c:v>
                </c:pt>
                <c:pt idx="301">
                  <c:v>4625</c:v>
                </c:pt>
                <c:pt idx="302">
                  <c:v>4931</c:v>
                </c:pt>
                <c:pt idx="303">
                  <c:v>4490</c:v>
                </c:pt>
                <c:pt idx="304">
                  <c:v>5094</c:v>
                </c:pt>
                <c:pt idx="305">
                  <c:v>5240</c:v>
                </c:pt>
                <c:pt idx="306">
                  <c:v>4799</c:v>
                </c:pt>
                <c:pt idx="307">
                  <c:v>4250</c:v>
                </c:pt>
                <c:pt idx="308">
                  <c:v>4609</c:v>
                </c:pt>
                <c:pt idx="309">
                  <c:v>5091</c:v>
                </c:pt>
                <c:pt idx="310">
                  <c:v>4708</c:v>
                </c:pt>
                <c:pt idx="311">
                  <c:v>4242</c:v>
                </c:pt>
                <c:pt idx="312">
                  <c:v>4537</c:v>
                </c:pt>
                <c:pt idx="313">
                  <c:v>5035</c:v>
                </c:pt>
                <c:pt idx="314">
                  <c:v>4414</c:v>
                </c:pt>
                <c:pt idx="315">
                  <c:v>3749</c:v>
                </c:pt>
                <c:pt idx="316">
                  <c:v>5105</c:v>
                </c:pt>
                <c:pt idx="317">
                  <c:v>3603</c:v>
                </c:pt>
                <c:pt idx="318">
                  <c:v>4061</c:v>
                </c:pt>
                <c:pt idx="319">
                  <c:v>5275</c:v>
                </c:pt>
                <c:pt idx="320">
                  <c:v>5035</c:v>
                </c:pt>
                <c:pt idx="321">
                  <c:v>4557</c:v>
                </c:pt>
                <c:pt idx="322">
                  <c:v>4433</c:v>
                </c:pt>
                <c:pt idx="323">
                  <c:v>4690</c:v>
                </c:pt>
                <c:pt idx="324">
                  <c:v>4809</c:v>
                </c:pt>
                <c:pt idx="325">
                  <c:v>5142</c:v>
                </c:pt>
                <c:pt idx="326">
                  <c:v>5266</c:v>
                </c:pt>
                <c:pt idx="327">
                  <c:v>4289</c:v>
                </c:pt>
                <c:pt idx="328">
                  <c:v>4385</c:v>
                </c:pt>
                <c:pt idx="329">
                  <c:v>3070</c:v>
                </c:pt>
                <c:pt idx="330">
                  <c:v>1579</c:v>
                </c:pt>
                <c:pt idx="331">
                  <c:v>2484</c:v>
                </c:pt>
                <c:pt idx="332">
                  <c:v>3284</c:v>
                </c:pt>
                <c:pt idx="333">
                  <c:v>3416</c:v>
                </c:pt>
                <c:pt idx="334">
                  <c:v>4361</c:v>
                </c:pt>
                <c:pt idx="335">
                  <c:v>3850</c:v>
                </c:pt>
                <c:pt idx="336">
                  <c:v>3950</c:v>
                </c:pt>
                <c:pt idx="337">
                  <c:v>3654</c:v>
                </c:pt>
                <c:pt idx="338">
                  <c:v>4263</c:v>
                </c:pt>
                <c:pt idx="339">
                  <c:v>4266</c:v>
                </c:pt>
                <c:pt idx="340">
                  <c:v>3681</c:v>
                </c:pt>
                <c:pt idx="341">
                  <c:v>4724</c:v>
                </c:pt>
                <c:pt idx="342">
                  <c:v>4068</c:v>
                </c:pt>
                <c:pt idx="343">
                  <c:v>3832</c:v>
                </c:pt>
                <c:pt idx="344">
                  <c:v>2058</c:v>
                </c:pt>
                <c:pt idx="345">
                  <c:v>3742</c:v>
                </c:pt>
                <c:pt idx="346">
                  <c:v>2516</c:v>
                </c:pt>
                <c:pt idx="347">
                  <c:v>1979</c:v>
                </c:pt>
                <c:pt idx="348">
                  <c:v>2623</c:v>
                </c:pt>
                <c:pt idx="349">
                  <c:v>2988</c:v>
                </c:pt>
                <c:pt idx="350">
                  <c:v>2529</c:v>
                </c:pt>
                <c:pt idx="351">
                  <c:v>2898</c:v>
                </c:pt>
                <c:pt idx="352">
                  <c:v>4013</c:v>
                </c:pt>
                <c:pt idx="353">
                  <c:v>4290</c:v>
                </c:pt>
                <c:pt idx="354">
                  <c:v>4611</c:v>
                </c:pt>
                <c:pt idx="355">
                  <c:v>4819</c:v>
                </c:pt>
                <c:pt idx="356">
                  <c:v>2642</c:v>
                </c:pt>
                <c:pt idx="357">
                  <c:v>3203</c:v>
                </c:pt>
                <c:pt idx="358">
                  <c:v>3713</c:v>
                </c:pt>
                <c:pt idx="359">
                  <c:v>2698</c:v>
                </c:pt>
                <c:pt idx="360">
                  <c:v>1998</c:v>
                </c:pt>
                <c:pt idx="361">
                  <c:v>3382</c:v>
                </c:pt>
                <c:pt idx="362">
                  <c:v>2695</c:v>
                </c:pt>
                <c:pt idx="363">
                  <c:v>3470</c:v>
                </c:pt>
              </c:numCache>
            </c:numRef>
          </c:val>
        </c:ser>
        <c:dLbls>
          <c:showLegendKey val="0"/>
          <c:showVal val="0"/>
          <c:showCatName val="0"/>
          <c:showSerName val="0"/>
          <c:showPercent val="0"/>
          <c:showBubbleSize val="0"/>
        </c:dLbls>
        <c:gapWidth val="0"/>
        <c:overlap val="100"/>
        <c:axId val="724684256"/>
        <c:axId val="7246875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846</c:v>
                </c:pt>
                <c:pt idx="1">
                  <c:v>1398</c:v>
                </c:pt>
                <c:pt idx="2">
                  <c:v>-180</c:v>
                </c:pt>
                <c:pt idx="3">
                  <c:v>11640</c:v>
                </c:pt>
                <c:pt idx="4">
                  <c:v>19220</c:v>
                </c:pt>
                <c:pt idx="5">
                  <c:v>18934</c:v>
                </c:pt>
                <c:pt idx="6">
                  <c:v>14458</c:v>
                </c:pt>
                <c:pt idx="7">
                  <c:v>17175</c:v>
                </c:pt>
                <c:pt idx="8">
                  <c:v>19272</c:v>
                </c:pt>
                <c:pt idx="9">
                  <c:v>21270</c:v>
                </c:pt>
                <c:pt idx="10">
                  <c:v>19789</c:v>
                </c:pt>
                <c:pt idx="11">
                  <c:v>20197</c:v>
                </c:pt>
                <c:pt idx="12">
                  <c:v>22679</c:v>
                </c:pt>
                <c:pt idx="13">
                  <c:v>23431</c:v>
                </c:pt>
                <c:pt idx="14">
                  <c:v>18474</c:v>
                </c:pt>
                <c:pt idx="15">
                  <c:v>16849</c:v>
                </c:pt>
                <c:pt idx="16">
                  <c:v>20584</c:v>
                </c:pt>
                <c:pt idx="17">
                  <c:v>19136</c:v>
                </c:pt>
                <c:pt idx="18">
                  <c:v>23772</c:v>
                </c:pt>
                <c:pt idx="19">
                  <c:v>21647</c:v>
                </c:pt>
                <c:pt idx="20">
                  <c:v>18644</c:v>
                </c:pt>
                <c:pt idx="21">
                  <c:v>18575</c:v>
                </c:pt>
                <c:pt idx="22">
                  <c:v>22560</c:v>
                </c:pt>
                <c:pt idx="23">
                  <c:v>21156</c:v>
                </c:pt>
                <c:pt idx="24">
                  <c:v>19863</c:v>
                </c:pt>
                <c:pt idx="25">
                  <c:v>23304</c:v>
                </c:pt>
                <c:pt idx="26">
                  <c:v>20946</c:v>
                </c:pt>
                <c:pt idx="27">
                  <c:v>23040</c:v>
                </c:pt>
                <c:pt idx="28">
                  <c:v>23447</c:v>
                </c:pt>
                <c:pt idx="29">
                  <c:v>16060</c:v>
                </c:pt>
                <c:pt idx="30">
                  <c:v>4313</c:v>
                </c:pt>
                <c:pt idx="31">
                  <c:v>9562</c:v>
                </c:pt>
                <c:pt idx="32">
                  <c:v>21182</c:v>
                </c:pt>
                <c:pt idx="33">
                  <c:v>12953</c:v>
                </c:pt>
                <c:pt idx="34">
                  <c:v>12720</c:v>
                </c:pt>
                <c:pt idx="35">
                  <c:v>14749</c:v>
                </c:pt>
                <c:pt idx="36">
                  <c:v>15168</c:v>
                </c:pt>
                <c:pt idx="37">
                  <c:v>13479</c:v>
                </c:pt>
                <c:pt idx="38">
                  <c:v>13455</c:v>
                </c:pt>
                <c:pt idx="39">
                  <c:v>14800</c:v>
                </c:pt>
                <c:pt idx="40">
                  <c:v>16816</c:v>
                </c:pt>
                <c:pt idx="41">
                  <c:v>11653</c:v>
                </c:pt>
                <c:pt idx="42">
                  <c:v>10648</c:v>
                </c:pt>
                <c:pt idx="43">
                  <c:v>16392</c:v>
                </c:pt>
                <c:pt idx="44">
                  <c:v>15728</c:v>
                </c:pt>
                <c:pt idx="45">
                  <c:v>15373</c:v>
                </c:pt>
                <c:pt idx="46">
                  <c:v>17947</c:v>
                </c:pt>
                <c:pt idx="47">
                  <c:v>21067</c:v>
                </c:pt>
                <c:pt idx="48">
                  <c:v>14903</c:v>
                </c:pt>
                <c:pt idx="49">
                  <c:v>12693</c:v>
                </c:pt>
                <c:pt idx="50">
                  <c:v>14811</c:v>
                </c:pt>
                <c:pt idx="51">
                  <c:v>19184</c:v>
                </c:pt>
                <c:pt idx="52">
                  <c:v>20740</c:v>
                </c:pt>
                <c:pt idx="53">
                  <c:v>20185</c:v>
                </c:pt>
                <c:pt idx="54">
                  <c:v>17292</c:v>
                </c:pt>
                <c:pt idx="55">
                  <c:v>16739</c:v>
                </c:pt>
                <c:pt idx="56">
                  <c:v>15154</c:v>
                </c:pt>
                <c:pt idx="57">
                  <c:v>14245</c:v>
                </c:pt>
                <c:pt idx="58">
                  <c:v>16501</c:v>
                </c:pt>
                <c:pt idx="59">
                  <c:v>15445</c:v>
                </c:pt>
                <c:pt idx="60">
                  <c:v>20094</c:v>
                </c:pt>
                <c:pt idx="61">
                  <c:v>16201</c:v>
                </c:pt>
                <c:pt idx="62">
                  <c:v>12969</c:v>
                </c:pt>
                <c:pt idx="63">
                  <c:v>16261</c:v>
                </c:pt>
                <c:pt idx="64">
                  <c:v>19566</c:v>
                </c:pt>
                <c:pt idx="65">
                  <c:v>18300</c:v>
                </c:pt>
                <c:pt idx="66">
                  <c:v>17943</c:v>
                </c:pt>
                <c:pt idx="67">
                  <c:v>15380</c:v>
                </c:pt>
                <c:pt idx="68">
                  <c:v>9603</c:v>
                </c:pt>
                <c:pt idx="69">
                  <c:v>13028</c:v>
                </c:pt>
                <c:pt idx="70">
                  <c:v>15272</c:v>
                </c:pt>
                <c:pt idx="71">
                  <c:v>21104</c:v>
                </c:pt>
                <c:pt idx="72">
                  <c:v>17172</c:v>
                </c:pt>
                <c:pt idx="73">
                  <c:v>21126</c:v>
                </c:pt>
                <c:pt idx="74">
                  <c:v>19088</c:v>
                </c:pt>
                <c:pt idx="75">
                  <c:v>21884</c:v>
                </c:pt>
                <c:pt idx="76">
                  <c:v>16037</c:v>
                </c:pt>
                <c:pt idx="77">
                  <c:v>15380</c:v>
                </c:pt>
                <c:pt idx="78">
                  <c:v>20724</c:v>
                </c:pt>
                <c:pt idx="79">
                  <c:v>15856</c:v>
                </c:pt>
                <c:pt idx="80">
                  <c:v>17495</c:v>
                </c:pt>
                <c:pt idx="81">
                  <c:v>23813</c:v>
                </c:pt>
                <c:pt idx="82">
                  <c:v>21419</c:v>
                </c:pt>
                <c:pt idx="83">
                  <c:v>21198</c:v>
                </c:pt>
                <c:pt idx="84">
                  <c:v>14822</c:v>
                </c:pt>
                <c:pt idx="85">
                  <c:v>19303</c:v>
                </c:pt>
                <c:pt idx="86">
                  <c:v>17883</c:v>
                </c:pt>
                <c:pt idx="87">
                  <c:v>21060</c:v>
                </c:pt>
                <c:pt idx="88">
                  <c:v>23328</c:v>
                </c:pt>
                <c:pt idx="89">
                  <c:v>24525</c:v>
                </c:pt>
                <c:pt idx="90">
                  <c:v>24013</c:v>
                </c:pt>
                <c:pt idx="91">
                  <c:v>20379</c:v>
                </c:pt>
                <c:pt idx="92">
                  <c:v>18669</c:v>
                </c:pt>
                <c:pt idx="93">
                  <c:v>23762</c:v>
                </c:pt>
                <c:pt idx="94">
                  <c:v>25345</c:v>
                </c:pt>
                <c:pt idx="95">
                  <c:v>24194</c:v>
                </c:pt>
                <c:pt idx="96">
                  <c:v>25135</c:v>
                </c:pt>
                <c:pt idx="97">
                  <c:v>22651</c:v>
                </c:pt>
                <c:pt idx="98">
                  <c:v>22824</c:v>
                </c:pt>
                <c:pt idx="99">
                  <c:v>17352</c:v>
                </c:pt>
                <c:pt idx="100">
                  <c:v>19138</c:v>
                </c:pt>
                <c:pt idx="101">
                  <c:v>17080</c:v>
                </c:pt>
                <c:pt idx="102">
                  <c:v>16396</c:v>
                </c:pt>
                <c:pt idx="103">
                  <c:v>2982</c:v>
                </c:pt>
                <c:pt idx="104">
                  <c:v>-2384</c:v>
                </c:pt>
                <c:pt idx="105">
                  <c:v>3333</c:v>
                </c:pt>
                <c:pt idx="106">
                  <c:v>5576</c:v>
                </c:pt>
                <c:pt idx="107">
                  <c:v>3208</c:v>
                </c:pt>
                <c:pt idx="108">
                  <c:v>3846</c:v>
                </c:pt>
                <c:pt idx="109">
                  <c:v>5754</c:v>
                </c:pt>
                <c:pt idx="110">
                  <c:v>5724</c:v>
                </c:pt>
                <c:pt idx="111">
                  <c:v>10228</c:v>
                </c:pt>
                <c:pt idx="112">
                  <c:v>18699</c:v>
                </c:pt>
                <c:pt idx="113">
                  <c:v>20589</c:v>
                </c:pt>
                <c:pt idx="114">
                  <c:v>19108</c:v>
                </c:pt>
                <c:pt idx="115">
                  <c:v>17437</c:v>
                </c:pt>
                <c:pt idx="116">
                  <c:v>19433</c:v>
                </c:pt>
                <c:pt idx="117">
                  <c:v>20056</c:v>
                </c:pt>
                <c:pt idx="118">
                  <c:v>16698</c:v>
                </c:pt>
                <c:pt idx="119">
                  <c:v>23553</c:v>
                </c:pt>
                <c:pt idx="120">
                  <c:v>23762</c:v>
                </c:pt>
                <c:pt idx="121">
                  <c:v>21681</c:v>
                </c:pt>
                <c:pt idx="122">
                  <c:v>17148</c:v>
                </c:pt>
                <c:pt idx="123">
                  <c:v>13520</c:v>
                </c:pt>
                <c:pt idx="124">
                  <c:v>12819</c:v>
                </c:pt>
                <c:pt idx="125">
                  <c:v>10948</c:v>
                </c:pt>
                <c:pt idx="126">
                  <c:v>17177</c:v>
                </c:pt>
                <c:pt idx="127">
                  <c:v>15059</c:v>
                </c:pt>
                <c:pt idx="128">
                  <c:v>17299</c:v>
                </c:pt>
                <c:pt idx="129">
                  <c:v>11073</c:v>
                </c:pt>
                <c:pt idx="130">
                  <c:v>18579</c:v>
                </c:pt>
                <c:pt idx="131">
                  <c:v>19738</c:v>
                </c:pt>
                <c:pt idx="132">
                  <c:v>20484</c:v>
                </c:pt>
                <c:pt idx="133">
                  <c:v>18634</c:v>
                </c:pt>
                <c:pt idx="134">
                  <c:v>11076</c:v>
                </c:pt>
                <c:pt idx="135">
                  <c:v>11595</c:v>
                </c:pt>
                <c:pt idx="136">
                  <c:v>19650</c:v>
                </c:pt>
                <c:pt idx="137">
                  <c:v>20521</c:v>
                </c:pt>
                <c:pt idx="138">
                  <c:v>21469</c:v>
                </c:pt>
                <c:pt idx="139">
                  <c:v>20187</c:v>
                </c:pt>
                <c:pt idx="140">
                  <c:v>19856</c:v>
                </c:pt>
                <c:pt idx="141">
                  <c:v>22629</c:v>
                </c:pt>
                <c:pt idx="142">
                  <c:v>22026</c:v>
                </c:pt>
                <c:pt idx="143">
                  <c:v>18779</c:v>
                </c:pt>
                <c:pt idx="144">
                  <c:v>23556</c:v>
                </c:pt>
                <c:pt idx="145">
                  <c:v>22941</c:v>
                </c:pt>
                <c:pt idx="146">
                  <c:v>23258</c:v>
                </c:pt>
                <c:pt idx="147">
                  <c:v>18352</c:v>
                </c:pt>
                <c:pt idx="148">
                  <c:v>12371</c:v>
                </c:pt>
                <c:pt idx="149">
                  <c:v>20216</c:v>
                </c:pt>
                <c:pt idx="150">
                  <c:v>19324</c:v>
                </c:pt>
                <c:pt idx="151">
                  <c:v>23471</c:v>
                </c:pt>
                <c:pt idx="152">
                  <c:v>23746</c:v>
                </c:pt>
                <c:pt idx="153">
                  <c:v>16986</c:v>
                </c:pt>
                <c:pt idx="154">
                  <c:v>18007</c:v>
                </c:pt>
                <c:pt idx="155">
                  <c:v>19599</c:v>
                </c:pt>
                <c:pt idx="156">
                  <c:v>19502</c:v>
                </c:pt>
                <c:pt idx="157">
                  <c:v>20087</c:v>
                </c:pt>
                <c:pt idx="158">
                  <c:v>21592</c:v>
                </c:pt>
                <c:pt idx="159">
                  <c:v>21967</c:v>
                </c:pt>
                <c:pt idx="160">
                  <c:v>19604</c:v>
                </c:pt>
                <c:pt idx="161">
                  <c:v>14378</c:v>
                </c:pt>
                <c:pt idx="162">
                  <c:v>9099</c:v>
                </c:pt>
                <c:pt idx="163">
                  <c:v>14376</c:v>
                </c:pt>
                <c:pt idx="164">
                  <c:v>19260</c:v>
                </c:pt>
                <c:pt idx="165">
                  <c:v>21567</c:v>
                </c:pt>
                <c:pt idx="166">
                  <c:v>22394</c:v>
                </c:pt>
                <c:pt idx="167">
                  <c:v>16143</c:v>
                </c:pt>
                <c:pt idx="168">
                  <c:v>6125</c:v>
                </c:pt>
                <c:pt idx="169">
                  <c:v>7353</c:v>
                </c:pt>
                <c:pt idx="170">
                  <c:v>5545</c:v>
                </c:pt>
                <c:pt idx="171">
                  <c:v>5363</c:v>
                </c:pt>
                <c:pt idx="172">
                  <c:v>16647</c:v>
                </c:pt>
                <c:pt idx="173">
                  <c:v>19519</c:v>
                </c:pt>
                <c:pt idx="174">
                  <c:v>16024</c:v>
                </c:pt>
                <c:pt idx="175">
                  <c:v>18710</c:v>
                </c:pt>
                <c:pt idx="176">
                  <c:v>15491</c:v>
                </c:pt>
                <c:pt idx="177">
                  <c:v>19798</c:v>
                </c:pt>
                <c:pt idx="178">
                  <c:v>20635</c:v>
                </c:pt>
                <c:pt idx="179">
                  <c:v>22975</c:v>
                </c:pt>
                <c:pt idx="180">
                  <c:v>19881</c:v>
                </c:pt>
                <c:pt idx="181">
                  <c:v>12058</c:v>
                </c:pt>
                <c:pt idx="182">
                  <c:v>5611</c:v>
                </c:pt>
                <c:pt idx="183">
                  <c:v>4962</c:v>
                </c:pt>
                <c:pt idx="184">
                  <c:v>12263</c:v>
                </c:pt>
                <c:pt idx="185">
                  <c:v>17065</c:v>
                </c:pt>
                <c:pt idx="186">
                  <c:v>19750</c:v>
                </c:pt>
                <c:pt idx="187">
                  <c:v>19523</c:v>
                </c:pt>
                <c:pt idx="188">
                  <c:v>19083</c:v>
                </c:pt>
                <c:pt idx="189">
                  <c:v>21671</c:v>
                </c:pt>
                <c:pt idx="190">
                  <c:v>17011</c:v>
                </c:pt>
                <c:pt idx="191">
                  <c:v>15568</c:v>
                </c:pt>
                <c:pt idx="192">
                  <c:v>15888</c:v>
                </c:pt>
                <c:pt idx="193">
                  <c:v>16922</c:v>
                </c:pt>
                <c:pt idx="194">
                  <c:v>15357</c:v>
                </c:pt>
                <c:pt idx="195">
                  <c:v>18592</c:v>
                </c:pt>
                <c:pt idx="196">
                  <c:v>16920</c:v>
                </c:pt>
                <c:pt idx="197">
                  <c:v>12435</c:v>
                </c:pt>
                <c:pt idx="198">
                  <c:v>15336</c:v>
                </c:pt>
                <c:pt idx="199">
                  <c:v>16295</c:v>
                </c:pt>
                <c:pt idx="200">
                  <c:v>21153</c:v>
                </c:pt>
                <c:pt idx="201">
                  <c:v>19011</c:v>
                </c:pt>
                <c:pt idx="202">
                  <c:v>23720</c:v>
                </c:pt>
                <c:pt idx="203">
                  <c:v>22268</c:v>
                </c:pt>
                <c:pt idx="204">
                  <c:v>21607</c:v>
                </c:pt>
                <c:pt idx="205">
                  <c:v>22159</c:v>
                </c:pt>
                <c:pt idx="206">
                  <c:v>23322</c:v>
                </c:pt>
                <c:pt idx="207">
                  <c:v>19295</c:v>
                </c:pt>
                <c:pt idx="208">
                  <c:v>20452</c:v>
                </c:pt>
                <c:pt idx="209">
                  <c:v>23793</c:v>
                </c:pt>
                <c:pt idx="210">
                  <c:v>21899</c:v>
                </c:pt>
                <c:pt idx="211">
                  <c:v>24108</c:v>
                </c:pt>
                <c:pt idx="212">
                  <c:v>25219</c:v>
                </c:pt>
                <c:pt idx="213">
                  <c:v>18823</c:v>
                </c:pt>
                <c:pt idx="214">
                  <c:v>20095</c:v>
                </c:pt>
                <c:pt idx="215">
                  <c:v>20875</c:v>
                </c:pt>
                <c:pt idx="216">
                  <c:v>19750</c:v>
                </c:pt>
                <c:pt idx="217">
                  <c:v>21531</c:v>
                </c:pt>
                <c:pt idx="218">
                  <c:v>19832</c:v>
                </c:pt>
                <c:pt idx="219">
                  <c:v>22613</c:v>
                </c:pt>
                <c:pt idx="220">
                  <c:v>11177</c:v>
                </c:pt>
                <c:pt idx="221">
                  <c:v>4190</c:v>
                </c:pt>
                <c:pt idx="222">
                  <c:v>6980</c:v>
                </c:pt>
                <c:pt idx="223">
                  <c:v>6783</c:v>
                </c:pt>
                <c:pt idx="224">
                  <c:v>7699</c:v>
                </c:pt>
                <c:pt idx="225">
                  <c:v>8889</c:v>
                </c:pt>
                <c:pt idx="226">
                  <c:v>2775</c:v>
                </c:pt>
                <c:pt idx="227">
                  <c:v>5697</c:v>
                </c:pt>
                <c:pt idx="228">
                  <c:v>10253</c:v>
                </c:pt>
                <c:pt idx="229">
                  <c:v>5800</c:v>
                </c:pt>
                <c:pt idx="230">
                  <c:v>2566</c:v>
                </c:pt>
                <c:pt idx="231">
                  <c:v>5438</c:v>
                </c:pt>
                <c:pt idx="232">
                  <c:v>6810</c:v>
                </c:pt>
                <c:pt idx="233">
                  <c:v>3139</c:v>
                </c:pt>
                <c:pt idx="234">
                  <c:v>-263</c:v>
                </c:pt>
                <c:pt idx="235">
                  <c:v>2611</c:v>
                </c:pt>
                <c:pt idx="236">
                  <c:v>4982</c:v>
                </c:pt>
                <c:pt idx="237">
                  <c:v>2064</c:v>
                </c:pt>
                <c:pt idx="238">
                  <c:v>6721</c:v>
                </c:pt>
                <c:pt idx="239">
                  <c:v>8694</c:v>
                </c:pt>
                <c:pt idx="240">
                  <c:v>2841</c:v>
                </c:pt>
                <c:pt idx="241">
                  <c:v>4343</c:v>
                </c:pt>
                <c:pt idx="242">
                  <c:v>8747</c:v>
                </c:pt>
                <c:pt idx="243">
                  <c:v>5221</c:v>
                </c:pt>
                <c:pt idx="244">
                  <c:v>4331</c:v>
                </c:pt>
                <c:pt idx="245">
                  <c:v>-1044</c:v>
                </c:pt>
                <c:pt idx="246">
                  <c:v>-1632</c:v>
                </c:pt>
                <c:pt idx="247">
                  <c:v>-3449</c:v>
                </c:pt>
                <c:pt idx="248">
                  <c:v>-1987</c:v>
                </c:pt>
                <c:pt idx="249">
                  <c:v>-1742</c:v>
                </c:pt>
                <c:pt idx="250">
                  <c:v>-181</c:v>
                </c:pt>
                <c:pt idx="251">
                  <c:v>-2761</c:v>
                </c:pt>
                <c:pt idx="252">
                  <c:v>-2319</c:v>
                </c:pt>
                <c:pt idx="253">
                  <c:v>-1800</c:v>
                </c:pt>
                <c:pt idx="254">
                  <c:v>-498</c:v>
                </c:pt>
                <c:pt idx="255">
                  <c:v>16151</c:v>
                </c:pt>
                <c:pt idx="256">
                  <c:v>8182</c:v>
                </c:pt>
                <c:pt idx="257">
                  <c:v>3546</c:v>
                </c:pt>
                <c:pt idx="258">
                  <c:v>6225</c:v>
                </c:pt>
                <c:pt idx="259">
                  <c:v>3898</c:v>
                </c:pt>
                <c:pt idx="260">
                  <c:v>4928</c:v>
                </c:pt>
                <c:pt idx="261">
                  <c:v>6304</c:v>
                </c:pt>
                <c:pt idx="262">
                  <c:v>12557</c:v>
                </c:pt>
                <c:pt idx="263">
                  <c:v>13438</c:v>
                </c:pt>
                <c:pt idx="264">
                  <c:v>10506</c:v>
                </c:pt>
                <c:pt idx="265">
                  <c:v>7483</c:v>
                </c:pt>
                <c:pt idx="266">
                  <c:v>9812</c:v>
                </c:pt>
                <c:pt idx="267">
                  <c:v>7288</c:v>
                </c:pt>
                <c:pt idx="268">
                  <c:v>6160</c:v>
                </c:pt>
                <c:pt idx="269">
                  <c:v>8144</c:v>
                </c:pt>
                <c:pt idx="270">
                  <c:v>5255</c:v>
                </c:pt>
                <c:pt idx="271">
                  <c:v>10246</c:v>
                </c:pt>
                <c:pt idx="272">
                  <c:v>20473</c:v>
                </c:pt>
                <c:pt idx="273">
                  <c:v>22353</c:v>
                </c:pt>
                <c:pt idx="274">
                  <c:v>24903</c:v>
                </c:pt>
                <c:pt idx="275">
                  <c:v>23659</c:v>
                </c:pt>
                <c:pt idx="276">
                  <c:v>24886</c:v>
                </c:pt>
                <c:pt idx="277">
                  <c:v>16821</c:v>
                </c:pt>
                <c:pt idx="278">
                  <c:v>5817</c:v>
                </c:pt>
                <c:pt idx="279">
                  <c:v>9184</c:v>
                </c:pt>
                <c:pt idx="280">
                  <c:v>22374</c:v>
                </c:pt>
                <c:pt idx="281">
                  <c:v>20526</c:v>
                </c:pt>
                <c:pt idx="282">
                  <c:v>21306</c:v>
                </c:pt>
                <c:pt idx="283">
                  <c:v>19137</c:v>
                </c:pt>
                <c:pt idx="284">
                  <c:v>16012</c:v>
                </c:pt>
                <c:pt idx="285">
                  <c:v>6407</c:v>
                </c:pt>
                <c:pt idx="286">
                  <c:v>7708</c:v>
                </c:pt>
                <c:pt idx="287">
                  <c:v>17592</c:v>
                </c:pt>
                <c:pt idx="288">
                  <c:v>12633</c:v>
                </c:pt>
                <c:pt idx="289">
                  <c:v>13897</c:v>
                </c:pt>
                <c:pt idx="290">
                  <c:v>11997</c:v>
                </c:pt>
                <c:pt idx="291">
                  <c:v>6021</c:v>
                </c:pt>
                <c:pt idx="292">
                  <c:v>2404</c:v>
                </c:pt>
                <c:pt idx="293">
                  <c:v>326</c:v>
                </c:pt>
                <c:pt idx="294">
                  <c:v>131</c:v>
                </c:pt>
                <c:pt idx="295">
                  <c:v>14641</c:v>
                </c:pt>
                <c:pt idx="296">
                  <c:v>13065</c:v>
                </c:pt>
                <c:pt idx="297">
                  <c:v>15058</c:v>
                </c:pt>
                <c:pt idx="298">
                  <c:v>1827</c:v>
                </c:pt>
                <c:pt idx="299">
                  <c:v>1291</c:v>
                </c:pt>
                <c:pt idx="300">
                  <c:v>13619</c:v>
                </c:pt>
                <c:pt idx="301">
                  <c:v>17531</c:v>
                </c:pt>
                <c:pt idx="302">
                  <c:v>14705</c:v>
                </c:pt>
                <c:pt idx="303">
                  <c:v>13397</c:v>
                </c:pt>
                <c:pt idx="304">
                  <c:v>14601</c:v>
                </c:pt>
                <c:pt idx="305">
                  <c:v>4659</c:v>
                </c:pt>
                <c:pt idx="306">
                  <c:v>9250</c:v>
                </c:pt>
                <c:pt idx="307">
                  <c:v>14501</c:v>
                </c:pt>
                <c:pt idx="308">
                  <c:v>5953</c:v>
                </c:pt>
                <c:pt idx="309">
                  <c:v>13151</c:v>
                </c:pt>
                <c:pt idx="310">
                  <c:v>12576</c:v>
                </c:pt>
                <c:pt idx="311">
                  <c:v>13343</c:v>
                </c:pt>
                <c:pt idx="312">
                  <c:v>14258</c:v>
                </c:pt>
                <c:pt idx="313">
                  <c:v>3981</c:v>
                </c:pt>
                <c:pt idx="314">
                  <c:v>12383</c:v>
                </c:pt>
                <c:pt idx="315">
                  <c:v>16180</c:v>
                </c:pt>
                <c:pt idx="316">
                  <c:v>16217</c:v>
                </c:pt>
                <c:pt idx="317">
                  <c:v>16901</c:v>
                </c:pt>
                <c:pt idx="318">
                  <c:v>15053</c:v>
                </c:pt>
                <c:pt idx="319">
                  <c:v>11476</c:v>
                </c:pt>
                <c:pt idx="320">
                  <c:v>14122</c:v>
                </c:pt>
                <c:pt idx="321">
                  <c:v>16517</c:v>
                </c:pt>
                <c:pt idx="322">
                  <c:v>14652</c:v>
                </c:pt>
                <c:pt idx="323">
                  <c:v>10558</c:v>
                </c:pt>
                <c:pt idx="324">
                  <c:v>11813</c:v>
                </c:pt>
                <c:pt idx="325">
                  <c:v>13602</c:v>
                </c:pt>
                <c:pt idx="326">
                  <c:v>11049</c:v>
                </c:pt>
                <c:pt idx="327">
                  <c:v>10284</c:v>
                </c:pt>
                <c:pt idx="328">
                  <c:v>12395</c:v>
                </c:pt>
                <c:pt idx="329">
                  <c:v>21211</c:v>
                </c:pt>
                <c:pt idx="330">
                  <c:v>19034</c:v>
                </c:pt>
                <c:pt idx="331">
                  <c:v>18049</c:v>
                </c:pt>
                <c:pt idx="332">
                  <c:v>17216</c:v>
                </c:pt>
                <c:pt idx="333">
                  <c:v>16556</c:v>
                </c:pt>
                <c:pt idx="334">
                  <c:v>19004</c:v>
                </c:pt>
                <c:pt idx="335">
                  <c:v>18762</c:v>
                </c:pt>
                <c:pt idx="336">
                  <c:v>16381</c:v>
                </c:pt>
                <c:pt idx="337">
                  <c:v>17200</c:v>
                </c:pt>
                <c:pt idx="338">
                  <c:v>16728</c:v>
                </c:pt>
                <c:pt idx="339">
                  <c:v>13697</c:v>
                </c:pt>
                <c:pt idx="340">
                  <c:v>15785</c:v>
                </c:pt>
                <c:pt idx="341">
                  <c:v>15076</c:v>
                </c:pt>
                <c:pt idx="342">
                  <c:v>14506</c:v>
                </c:pt>
                <c:pt idx="343">
                  <c:v>16267</c:v>
                </c:pt>
                <c:pt idx="344">
                  <c:v>17088</c:v>
                </c:pt>
                <c:pt idx="345">
                  <c:v>15061</c:v>
                </c:pt>
                <c:pt idx="346">
                  <c:v>17914</c:v>
                </c:pt>
                <c:pt idx="347">
                  <c:v>20749</c:v>
                </c:pt>
                <c:pt idx="348">
                  <c:v>19988</c:v>
                </c:pt>
                <c:pt idx="349">
                  <c:v>17407</c:v>
                </c:pt>
                <c:pt idx="350">
                  <c:v>17235</c:v>
                </c:pt>
                <c:pt idx="351">
                  <c:v>14485</c:v>
                </c:pt>
                <c:pt idx="352">
                  <c:v>15352</c:v>
                </c:pt>
                <c:pt idx="353">
                  <c:v>15148</c:v>
                </c:pt>
                <c:pt idx="354">
                  <c:v>14200</c:v>
                </c:pt>
                <c:pt idx="355">
                  <c:v>16840</c:v>
                </c:pt>
                <c:pt idx="356">
                  <c:v>15253</c:v>
                </c:pt>
                <c:pt idx="357">
                  <c:v>14426</c:v>
                </c:pt>
                <c:pt idx="358">
                  <c:v>17477</c:v>
                </c:pt>
                <c:pt idx="359">
                  <c:v>16297</c:v>
                </c:pt>
                <c:pt idx="360">
                  <c:v>17107</c:v>
                </c:pt>
                <c:pt idx="361">
                  <c:v>15697</c:v>
                </c:pt>
                <c:pt idx="362">
                  <c:v>17047</c:v>
                </c:pt>
                <c:pt idx="363">
                  <c:v>14396</c:v>
                </c:pt>
                <c:pt idx="364">
                  <c:v>17449</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4256"/>
        <c:axId val="724687520"/>
      </c:lineChart>
      <c:date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Offset val="100"/>
        <c:baseTimeUnit val="days"/>
        <c:majorUnit val="2"/>
        <c:majorTimeUnit val="months"/>
        <c:minorUnit val="48"/>
      </c:date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Y2613"/>
  <sheetViews>
    <sheetView zoomScale="85" zoomScaleNormal="85" workbookViewId="0">
      <pane xSplit="2" ySplit="1" topLeftCell="C2600" activePane="bottomRight" state="frozen"/>
      <selection pane="topRight" activeCell="F1" sqref="F1"/>
      <selection pane="bottomLeft" activeCell="A2" sqref="A2"/>
      <selection pane="bottomRight" activeCell="A2600" sqref="A2600"/>
    </sheetView>
  </sheetViews>
  <sheetFormatPr defaultColWidth="9.140625" defaultRowHeight="15"/>
  <cols>
    <col min="1" max="1" width="9" style="83" bestFit="1" customWidth="1"/>
    <col min="2" max="2" width="13.140625" style="85" bestFit="1" customWidth="1"/>
    <col min="3" max="3" width="17.85546875" style="86" bestFit="1" customWidth="1"/>
    <col min="4" max="4" width="14.5703125" style="87" bestFit="1" customWidth="1"/>
    <col min="5" max="25" width="11.7109375" style="92" customWidth="1"/>
    <col min="26" max="16384" width="9.140625" style="83"/>
  </cols>
  <sheetData>
    <row r="1" spans="1:25" s="79" customFormat="1" ht="80.099999999999994" customHeight="1">
      <c r="A1" s="79" t="s">
        <v>4</v>
      </c>
      <c r="B1" s="4" t="s">
        <v>219</v>
      </c>
      <c r="C1" s="14" t="s">
        <v>220</v>
      </c>
      <c r="D1" s="82" t="s">
        <v>222</v>
      </c>
      <c r="E1" s="89" t="s">
        <v>0</v>
      </c>
      <c r="F1" s="89" t="s">
        <v>1</v>
      </c>
      <c r="G1" s="89" t="s">
        <v>2</v>
      </c>
      <c r="H1" s="89" t="s">
        <v>3</v>
      </c>
      <c r="I1" s="90" t="s">
        <v>11</v>
      </c>
      <c r="J1" s="90" t="s">
        <v>12</v>
      </c>
      <c r="K1" s="90" t="s">
        <v>13</v>
      </c>
      <c r="L1" s="90" t="s">
        <v>14</v>
      </c>
      <c r="M1" s="90" t="s">
        <v>15</v>
      </c>
      <c r="N1" s="90" t="s">
        <v>16</v>
      </c>
      <c r="O1" s="90" t="s">
        <v>17</v>
      </c>
      <c r="P1" s="90" t="s">
        <v>18</v>
      </c>
      <c r="Q1" s="90" t="s">
        <v>23</v>
      </c>
      <c r="R1" s="91" t="s">
        <v>384</v>
      </c>
      <c r="S1" s="91" t="s">
        <v>182</v>
      </c>
      <c r="T1" s="91" t="s">
        <v>176</v>
      </c>
      <c r="U1" s="91" t="s">
        <v>137</v>
      </c>
      <c r="V1" s="91" t="s">
        <v>132</v>
      </c>
      <c r="W1" s="91" t="s">
        <v>114</v>
      </c>
      <c r="X1" s="91" t="s">
        <v>68</v>
      </c>
      <c r="Y1" s="91" t="s">
        <v>64</v>
      </c>
    </row>
    <row r="2" spans="1:25">
      <c r="A2" s="83" t="s">
        <v>120</v>
      </c>
      <c r="B2" s="85">
        <v>42186</v>
      </c>
      <c r="C2" s="86" t="s">
        <v>444</v>
      </c>
      <c r="D2" s="87" t="s">
        <v>445</v>
      </c>
      <c r="E2" s="92">
        <v>35245</v>
      </c>
      <c r="F2" s="92">
        <v>35896</v>
      </c>
      <c r="G2" s="92">
        <v>67694</v>
      </c>
      <c r="H2" s="92">
        <v>31798</v>
      </c>
      <c r="R2" s="92">
        <v>247</v>
      </c>
      <c r="S2" s="92">
        <v>1306</v>
      </c>
      <c r="T2" s="92">
        <v>29339</v>
      </c>
      <c r="U2" s="92">
        <v>-658</v>
      </c>
      <c r="V2" s="92">
        <v>319</v>
      </c>
      <c r="W2" s="92">
        <v>-33</v>
      </c>
      <c r="X2" s="92">
        <v>1976</v>
      </c>
      <c r="Y2" s="92">
        <v>-702</v>
      </c>
    </row>
    <row r="3" spans="1:25">
      <c r="A3" s="83" t="s">
        <v>120</v>
      </c>
      <c r="B3" s="85">
        <v>42187</v>
      </c>
      <c r="C3" s="86" t="s">
        <v>444</v>
      </c>
      <c r="D3" s="87" t="s">
        <v>445</v>
      </c>
      <c r="E3" s="92">
        <v>35250</v>
      </c>
      <c r="F3" s="92">
        <v>35284</v>
      </c>
      <c r="G3" s="92">
        <v>61718</v>
      </c>
      <c r="H3" s="92">
        <v>26434</v>
      </c>
      <c r="R3" s="92">
        <v>1995</v>
      </c>
      <c r="S3" s="92">
        <v>1059</v>
      </c>
      <c r="T3" s="92">
        <v>22373</v>
      </c>
      <c r="U3" s="92">
        <v>-106</v>
      </c>
      <c r="V3" s="92">
        <v>314</v>
      </c>
      <c r="W3" s="92">
        <v>-386</v>
      </c>
      <c r="X3" s="92">
        <v>1230</v>
      </c>
      <c r="Y3" s="92">
        <v>-45</v>
      </c>
    </row>
    <row r="4" spans="1:25">
      <c r="A4" s="83" t="s">
        <v>120</v>
      </c>
      <c r="B4" s="85">
        <v>42188</v>
      </c>
      <c r="C4" s="86" t="s">
        <v>444</v>
      </c>
      <c r="D4" s="87" t="s">
        <v>445</v>
      </c>
      <c r="E4" s="92">
        <v>34690</v>
      </c>
      <c r="F4" s="92">
        <v>34173</v>
      </c>
      <c r="G4" s="92">
        <v>57140</v>
      </c>
      <c r="H4" s="92">
        <v>22967</v>
      </c>
      <c r="R4" s="92">
        <v>850</v>
      </c>
      <c r="S4" s="92">
        <v>1044</v>
      </c>
      <c r="T4" s="92">
        <v>18217</v>
      </c>
      <c r="U4" s="92">
        <v>-221</v>
      </c>
      <c r="V4" s="92">
        <v>315</v>
      </c>
      <c r="W4" s="92">
        <v>1084</v>
      </c>
      <c r="X4" s="92">
        <v>2114</v>
      </c>
      <c r="Y4" s="92">
        <v>-436</v>
      </c>
    </row>
    <row r="5" spans="1:25">
      <c r="A5" s="83" t="s">
        <v>120</v>
      </c>
      <c r="B5" s="85">
        <v>42189</v>
      </c>
      <c r="C5" s="86" t="s">
        <v>444</v>
      </c>
      <c r="D5" s="87" t="s">
        <v>445</v>
      </c>
      <c r="E5" s="92">
        <v>33065</v>
      </c>
      <c r="F5" s="92">
        <v>33187</v>
      </c>
      <c r="G5" s="92">
        <v>51742</v>
      </c>
      <c r="H5" s="92">
        <v>18555</v>
      </c>
      <c r="R5" s="92">
        <v>35</v>
      </c>
      <c r="S5" s="92">
        <v>1149</v>
      </c>
      <c r="T5" s="92">
        <v>17001</v>
      </c>
      <c r="U5" s="92">
        <v>-1732</v>
      </c>
      <c r="V5" s="92">
        <v>301</v>
      </c>
      <c r="W5" s="92">
        <v>835</v>
      </c>
      <c r="X5" s="92">
        <v>2729</v>
      </c>
      <c r="Y5" s="92">
        <v>-1763</v>
      </c>
    </row>
    <row r="6" spans="1:25">
      <c r="A6" s="83" t="s">
        <v>120</v>
      </c>
      <c r="B6" s="85">
        <v>42190</v>
      </c>
      <c r="C6" s="86" t="s">
        <v>444</v>
      </c>
      <c r="D6" s="87" t="s">
        <v>445</v>
      </c>
      <c r="E6" s="92">
        <v>32770</v>
      </c>
      <c r="F6" s="92">
        <v>29532</v>
      </c>
      <c r="G6" s="92">
        <v>53402</v>
      </c>
      <c r="H6" s="92">
        <v>23870</v>
      </c>
      <c r="R6" s="92">
        <v>-123</v>
      </c>
      <c r="S6" s="92">
        <v>1671</v>
      </c>
      <c r="T6" s="92">
        <v>22141</v>
      </c>
      <c r="U6" s="92">
        <v>-795</v>
      </c>
      <c r="V6" s="92">
        <v>287</v>
      </c>
      <c r="W6" s="92">
        <v>-254</v>
      </c>
      <c r="X6" s="92">
        <v>1977</v>
      </c>
      <c r="Y6" s="92">
        <v>-1034</v>
      </c>
    </row>
    <row r="7" spans="1:25">
      <c r="A7" s="83" t="s">
        <v>120</v>
      </c>
      <c r="B7" s="85">
        <v>42191</v>
      </c>
      <c r="C7" s="86" t="s">
        <v>444</v>
      </c>
      <c r="D7" s="87" t="s">
        <v>445</v>
      </c>
      <c r="E7" s="92">
        <v>33120</v>
      </c>
      <c r="F7" s="92">
        <v>31359</v>
      </c>
      <c r="G7" s="92">
        <v>55757</v>
      </c>
      <c r="H7" s="92">
        <v>24398</v>
      </c>
      <c r="R7" s="92">
        <v>-372</v>
      </c>
      <c r="S7" s="92">
        <v>1199</v>
      </c>
      <c r="T7" s="92">
        <v>24608</v>
      </c>
      <c r="U7" s="92">
        <v>-274</v>
      </c>
      <c r="V7" s="92">
        <v>307</v>
      </c>
      <c r="W7" s="92">
        <v>-991</v>
      </c>
      <c r="X7" s="92">
        <v>326</v>
      </c>
      <c r="Y7" s="92">
        <v>-405</v>
      </c>
    </row>
    <row r="8" spans="1:25">
      <c r="A8" s="83" t="s">
        <v>120</v>
      </c>
      <c r="B8" s="85">
        <v>42192</v>
      </c>
      <c r="C8" s="86" t="s">
        <v>444</v>
      </c>
      <c r="D8" s="87" t="s">
        <v>445</v>
      </c>
      <c r="E8" s="92">
        <v>31025</v>
      </c>
      <c r="F8" s="92">
        <v>32099</v>
      </c>
      <c r="G8" s="92">
        <v>62000</v>
      </c>
      <c r="H8" s="92">
        <v>29901</v>
      </c>
      <c r="R8" s="92">
        <v>12</v>
      </c>
      <c r="S8" s="92">
        <v>901</v>
      </c>
      <c r="T8" s="92">
        <v>25941</v>
      </c>
      <c r="U8" s="92">
        <v>-583</v>
      </c>
      <c r="V8" s="92">
        <v>290</v>
      </c>
      <c r="W8" s="92">
        <v>1901</v>
      </c>
      <c r="X8" s="92">
        <v>1998</v>
      </c>
      <c r="Y8" s="92">
        <v>-559</v>
      </c>
    </row>
    <row r="9" spans="1:25">
      <c r="A9" s="83" t="s">
        <v>120</v>
      </c>
      <c r="B9" s="85">
        <v>42193</v>
      </c>
      <c r="C9" s="86" t="s">
        <v>444</v>
      </c>
      <c r="D9" s="87" t="s">
        <v>445</v>
      </c>
      <c r="E9" s="92">
        <v>31650</v>
      </c>
      <c r="F9" s="92">
        <v>32710</v>
      </c>
      <c r="G9" s="92">
        <v>64597</v>
      </c>
      <c r="H9" s="92">
        <v>31887</v>
      </c>
      <c r="R9" s="92">
        <v>536</v>
      </c>
      <c r="S9" s="92">
        <v>926</v>
      </c>
      <c r="T9" s="92">
        <v>29438</v>
      </c>
      <c r="U9" s="92">
        <v>-311</v>
      </c>
      <c r="V9" s="92">
        <v>285</v>
      </c>
      <c r="W9" s="92">
        <v>-361</v>
      </c>
      <c r="X9" s="92">
        <v>1862</v>
      </c>
      <c r="Y9" s="92">
        <v>-488</v>
      </c>
    </row>
    <row r="10" spans="1:25">
      <c r="A10" s="83" t="s">
        <v>120</v>
      </c>
      <c r="B10" s="85">
        <v>42194</v>
      </c>
      <c r="C10" s="86" t="s">
        <v>444</v>
      </c>
      <c r="D10" s="87" t="s">
        <v>445</v>
      </c>
      <c r="E10" s="92">
        <v>31315</v>
      </c>
      <c r="F10" s="92">
        <v>34301</v>
      </c>
      <c r="G10" s="92">
        <v>65810</v>
      </c>
      <c r="H10" s="92">
        <v>31509</v>
      </c>
      <c r="R10" s="92">
        <v>881</v>
      </c>
      <c r="S10" s="92">
        <v>803</v>
      </c>
      <c r="T10" s="92">
        <v>29130</v>
      </c>
      <c r="U10" s="92">
        <v>-198</v>
      </c>
      <c r="V10" s="92">
        <v>249</v>
      </c>
      <c r="W10" s="92">
        <v>-1308</v>
      </c>
      <c r="X10" s="92">
        <v>2329</v>
      </c>
      <c r="Y10" s="92">
        <v>-387</v>
      </c>
    </row>
    <row r="11" spans="1:25">
      <c r="A11" s="83" t="s">
        <v>120</v>
      </c>
      <c r="B11" s="85">
        <v>42195</v>
      </c>
      <c r="C11" s="86" t="s">
        <v>444</v>
      </c>
      <c r="D11" s="87" t="s">
        <v>445</v>
      </c>
      <c r="E11" s="92">
        <v>32125</v>
      </c>
      <c r="F11" s="92">
        <v>33120</v>
      </c>
      <c r="G11" s="92">
        <v>65374</v>
      </c>
      <c r="H11" s="92">
        <v>32254</v>
      </c>
      <c r="R11" s="92">
        <v>1049</v>
      </c>
      <c r="S11" s="92">
        <v>879</v>
      </c>
      <c r="T11" s="92">
        <v>26758</v>
      </c>
      <c r="U11" s="92">
        <v>-215</v>
      </c>
      <c r="V11" s="92">
        <v>250</v>
      </c>
      <c r="W11" s="92">
        <v>839</v>
      </c>
      <c r="X11" s="92">
        <v>3157</v>
      </c>
      <c r="Y11" s="92">
        <v>-463</v>
      </c>
    </row>
    <row r="12" spans="1:25">
      <c r="A12" s="83" t="s">
        <v>120</v>
      </c>
      <c r="B12" s="85">
        <v>42196</v>
      </c>
      <c r="C12" s="86" t="s">
        <v>444</v>
      </c>
      <c r="D12" s="87" t="s">
        <v>445</v>
      </c>
      <c r="E12" s="92">
        <v>28990</v>
      </c>
      <c r="F12" s="92">
        <v>30667</v>
      </c>
      <c r="G12" s="92">
        <v>65521</v>
      </c>
      <c r="H12" s="92">
        <v>34854</v>
      </c>
      <c r="R12" s="92">
        <v>73</v>
      </c>
      <c r="S12" s="92">
        <v>2504</v>
      </c>
      <c r="T12" s="92">
        <v>30931</v>
      </c>
      <c r="U12" s="92">
        <v>-1526</v>
      </c>
      <c r="V12" s="92">
        <v>240</v>
      </c>
      <c r="W12" s="92">
        <v>936</v>
      </c>
      <c r="X12" s="92">
        <v>2746</v>
      </c>
      <c r="Y12" s="92">
        <v>-1050</v>
      </c>
    </row>
    <row r="13" spans="1:25">
      <c r="A13" s="83" t="s">
        <v>120</v>
      </c>
      <c r="B13" s="85">
        <v>42197</v>
      </c>
      <c r="C13" s="86" t="s">
        <v>444</v>
      </c>
      <c r="D13" s="87" t="s">
        <v>445</v>
      </c>
      <c r="E13" s="92">
        <v>29470</v>
      </c>
      <c r="F13" s="92">
        <v>30711</v>
      </c>
      <c r="G13" s="92">
        <v>65915</v>
      </c>
      <c r="H13" s="92">
        <v>35204</v>
      </c>
      <c r="R13" s="92">
        <v>587</v>
      </c>
      <c r="S13" s="92">
        <v>2276</v>
      </c>
      <c r="T13" s="92">
        <v>33204</v>
      </c>
      <c r="U13" s="92">
        <v>-3702</v>
      </c>
      <c r="V13" s="92">
        <v>244</v>
      </c>
      <c r="W13" s="92">
        <v>2743</v>
      </c>
      <c r="X13" s="92">
        <v>3503</v>
      </c>
      <c r="Y13" s="92">
        <v>-3635</v>
      </c>
    </row>
    <row r="14" spans="1:25">
      <c r="A14" s="83" t="s">
        <v>120</v>
      </c>
      <c r="B14" s="85">
        <v>42198</v>
      </c>
      <c r="C14" s="86" t="s">
        <v>444</v>
      </c>
      <c r="D14" s="87" t="s">
        <v>445</v>
      </c>
      <c r="E14" s="92">
        <v>31090</v>
      </c>
      <c r="F14" s="92">
        <v>32385</v>
      </c>
      <c r="G14" s="92">
        <v>64746</v>
      </c>
      <c r="H14" s="92">
        <v>32361</v>
      </c>
      <c r="R14" s="92">
        <v>336</v>
      </c>
      <c r="S14" s="92">
        <v>1178</v>
      </c>
      <c r="T14" s="92">
        <v>26532</v>
      </c>
      <c r="U14" s="92">
        <v>-1632</v>
      </c>
      <c r="V14" s="92">
        <v>265</v>
      </c>
      <c r="W14" s="92">
        <v>3486</v>
      </c>
      <c r="X14" s="92">
        <v>4172</v>
      </c>
      <c r="Y14" s="92">
        <v>-1976</v>
      </c>
    </row>
    <row r="15" spans="1:25">
      <c r="A15" s="83" t="s">
        <v>120</v>
      </c>
      <c r="B15" s="85">
        <v>42199</v>
      </c>
      <c r="C15" s="86" t="s">
        <v>444</v>
      </c>
      <c r="D15" s="87" t="s">
        <v>445</v>
      </c>
      <c r="E15" s="92">
        <v>31435</v>
      </c>
      <c r="F15" s="92">
        <v>31954</v>
      </c>
      <c r="G15" s="92">
        <v>65320</v>
      </c>
      <c r="H15" s="92">
        <v>33366</v>
      </c>
      <c r="R15" s="92">
        <v>217</v>
      </c>
      <c r="S15" s="92">
        <v>580</v>
      </c>
      <c r="T15" s="92">
        <v>24980</v>
      </c>
      <c r="U15" s="92">
        <v>-462</v>
      </c>
      <c r="V15" s="92">
        <v>256</v>
      </c>
      <c r="W15" s="92">
        <v>3936</v>
      </c>
      <c r="X15" s="92">
        <v>4494</v>
      </c>
      <c r="Y15" s="92">
        <v>-635</v>
      </c>
    </row>
    <row r="16" spans="1:25">
      <c r="A16" s="83" t="s">
        <v>120</v>
      </c>
      <c r="B16" s="85">
        <v>42200</v>
      </c>
      <c r="C16" s="86" t="s">
        <v>444</v>
      </c>
      <c r="D16" s="87" t="s">
        <v>445</v>
      </c>
      <c r="E16" s="92">
        <v>31350</v>
      </c>
      <c r="F16" s="92">
        <v>30849</v>
      </c>
      <c r="G16" s="92">
        <v>51371</v>
      </c>
      <c r="H16" s="92">
        <v>20522</v>
      </c>
      <c r="R16" s="92">
        <v>116</v>
      </c>
      <c r="S16" s="92">
        <v>402</v>
      </c>
      <c r="T16" s="92">
        <v>13172</v>
      </c>
      <c r="U16" s="92">
        <v>-651</v>
      </c>
      <c r="V16" s="92">
        <v>253</v>
      </c>
      <c r="W16" s="92">
        <v>4081</v>
      </c>
      <c r="X16" s="92">
        <v>3609</v>
      </c>
      <c r="Y16" s="92">
        <v>-460</v>
      </c>
    </row>
    <row r="17" spans="1:25">
      <c r="A17" s="83" t="s">
        <v>120</v>
      </c>
      <c r="B17" s="85">
        <v>42201</v>
      </c>
      <c r="C17" s="86" t="s">
        <v>444</v>
      </c>
      <c r="D17" s="87" t="s">
        <v>445</v>
      </c>
      <c r="E17" s="92">
        <v>31095</v>
      </c>
      <c r="F17" s="92">
        <v>30589</v>
      </c>
      <c r="G17" s="92">
        <v>43270</v>
      </c>
      <c r="H17" s="92">
        <v>12681</v>
      </c>
      <c r="R17" s="92">
        <v>-25</v>
      </c>
      <c r="S17" s="92">
        <v>403</v>
      </c>
      <c r="T17" s="92">
        <v>11998</v>
      </c>
      <c r="U17" s="92">
        <v>-2318</v>
      </c>
      <c r="V17" s="92">
        <v>252</v>
      </c>
      <c r="W17" s="92">
        <v>2293</v>
      </c>
      <c r="X17" s="92">
        <v>2169</v>
      </c>
      <c r="Y17" s="92">
        <v>-2091</v>
      </c>
    </row>
    <row r="18" spans="1:25">
      <c r="A18" s="83" t="s">
        <v>120</v>
      </c>
      <c r="B18" s="85">
        <v>42202</v>
      </c>
      <c r="C18" s="86" t="s">
        <v>444</v>
      </c>
      <c r="D18" s="87" t="s">
        <v>445</v>
      </c>
      <c r="E18" s="92">
        <v>31130</v>
      </c>
      <c r="F18" s="92">
        <v>30226</v>
      </c>
      <c r="G18" s="92">
        <v>52323</v>
      </c>
      <c r="H18" s="92">
        <v>22097</v>
      </c>
      <c r="R18" s="92">
        <v>-37</v>
      </c>
      <c r="S18" s="92">
        <v>1022</v>
      </c>
      <c r="T18" s="92">
        <v>18759</v>
      </c>
      <c r="U18" s="92">
        <v>-2921</v>
      </c>
      <c r="V18" s="92">
        <v>252</v>
      </c>
      <c r="W18" s="92">
        <v>3936</v>
      </c>
      <c r="X18" s="92">
        <v>4127</v>
      </c>
      <c r="Y18" s="92">
        <v>-3041</v>
      </c>
    </row>
    <row r="19" spans="1:25">
      <c r="A19" s="83" t="s">
        <v>120</v>
      </c>
      <c r="B19" s="85">
        <v>42203</v>
      </c>
      <c r="C19" s="86" t="s">
        <v>444</v>
      </c>
      <c r="D19" s="87" t="s">
        <v>445</v>
      </c>
      <c r="E19" s="92">
        <v>29070</v>
      </c>
      <c r="F19" s="92">
        <v>28935</v>
      </c>
      <c r="G19" s="92">
        <v>60218</v>
      </c>
      <c r="H19" s="92">
        <v>31283</v>
      </c>
      <c r="R19" s="92">
        <v>-140</v>
      </c>
      <c r="S19" s="92">
        <v>2074</v>
      </c>
      <c r="T19" s="92">
        <v>22821</v>
      </c>
      <c r="U19" s="92">
        <v>-1542</v>
      </c>
      <c r="V19" s="92">
        <v>245</v>
      </c>
      <c r="W19" s="92">
        <v>5913</v>
      </c>
      <c r="X19" s="92">
        <v>3430</v>
      </c>
      <c r="Y19" s="92">
        <v>-1518</v>
      </c>
    </row>
    <row r="20" spans="1:25">
      <c r="A20" s="83" t="s">
        <v>120</v>
      </c>
      <c r="B20" s="85">
        <v>42204</v>
      </c>
      <c r="C20" s="86" t="s">
        <v>444</v>
      </c>
      <c r="D20" s="87" t="s">
        <v>445</v>
      </c>
      <c r="E20" s="92">
        <v>29710</v>
      </c>
      <c r="F20" s="92">
        <v>30311</v>
      </c>
      <c r="G20" s="92">
        <v>64789</v>
      </c>
      <c r="H20" s="92">
        <v>34478</v>
      </c>
      <c r="R20" s="92">
        <v>-681</v>
      </c>
      <c r="S20" s="92">
        <v>2455</v>
      </c>
      <c r="T20" s="92">
        <v>26070</v>
      </c>
      <c r="U20" s="92">
        <v>-1105</v>
      </c>
      <c r="V20" s="92">
        <v>247</v>
      </c>
      <c r="W20" s="92">
        <v>5142</v>
      </c>
      <c r="X20" s="92">
        <v>3550</v>
      </c>
      <c r="Y20" s="92">
        <v>-1200</v>
      </c>
    </row>
    <row r="21" spans="1:25">
      <c r="A21" s="83" t="s">
        <v>120</v>
      </c>
      <c r="B21" s="85">
        <v>42205</v>
      </c>
      <c r="C21" s="86" t="s">
        <v>444</v>
      </c>
      <c r="D21" s="87" t="s">
        <v>445</v>
      </c>
      <c r="E21" s="92">
        <v>31515</v>
      </c>
      <c r="F21" s="92">
        <v>32972</v>
      </c>
      <c r="G21" s="92">
        <v>61735</v>
      </c>
      <c r="H21" s="92">
        <v>28763</v>
      </c>
      <c r="R21" s="92">
        <v>-318</v>
      </c>
      <c r="S21" s="92">
        <v>1004</v>
      </c>
      <c r="T21" s="92">
        <v>20713</v>
      </c>
      <c r="U21" s="92">
        <v>-541</v>
      </c>
      <c r="V21" s="92">
        <v>279</v>
      </c>
      <c r="W21" s="92">
        <v>4126</v>
      </c>
      <c r="X21" s="92">
        <v>4185</v>
      </c>
      <c r="Y21" s="92">
        <v>-685</v>
      </c>
    </row>
    <row r="22" spans="1:25">
      <c r="A22" s="83" t="s">
        <v>120</v>
      </c>
      <c r="B22" s="85">
        <v>42206</v>
      </c>
      <c r="C22" s="86" t="s">
        <v>444</v>
      </c>
      <c r="D22" s="87" t="s">
        <v>445</v>
      </c>
      <c r="E22" s="92">
        <v>31880</v>
      </c>
      <c r="F22" s="92">
        <v>33030</v>
      </c>
      <c r="G22" s="92">
        <v>61053</v>
      </c>
      <c r="H22" s="92">
        <v>28023</v>
      </c>
      <c r="R22" s="92">
        <v>-469</v>
      </c>
      <c r="S22" s="92">
        <v>849</v>
      </c>
      <c r="T22" s="92">
        <v>26168</v>
      </c>
      <c r="U22" s="92">
        <v>-2029</v>
      </c>
      <c r="V22" s="92">
        <v>280</v>
      </c>
      <c r="W22" s="92">
        <v>2722</v>
      </c>
      <c r="X22" s="92">
        <v>2658</v>
      </c>
      <c r="Y22" s="92">
        <v>-2156</v>
      </c>
    </row>
    <row r="23" spans="1:25">
      <c r="A23" s="83" t="s">
        <v>120</v>
      </c>
      <c r="B23" s="85">
        <v>42207</v>
      </c>
      <c r="C23" s="86" t="s">
        <v>444</v>
      </c>
      <c r="D23" s="87" t="s">
        <v>445</v>
      </c>
      <c r="E23" s="92">
        <v>32175</v>
      </c>
      <c r="F23" s="92">
        <v>31887</v>
      </c>
      <c r="G23" s="92">
        <v>58956</v>
      </c>
      <c r="H23" s="92">
        <v>27069</v>
      </c>
      <c r="R23" s="92">
        <v>160</v>
      </c>
      <c r="S23" s="92">
        <v>735</v>
      </c>
      <c r="T23" s="92">
        <v>24372</v>
      </c>
      <c r="U23" s="92">
        <v>-1521</v>
      </c>
      <c r="V23" s="92">
        <v>272</v>
      </c>
      <c r="W23" s="92">
        <v>1915</v>
      </c>
      <c r="X23" s="92">
        <v>2977</v>
      </c>
      <c r="Y23" s="92">
        <v>-1841</v>
      </c>
    </row>
    <row r="24" spans="1:25">
      <c r="A24" s="83" t="s">
        <v>120</v>
      </c>
      <c r="B24" s="85">
        <v>42208</v>
      </c>
      <c r="C24" s="86" t="s">
        <v>444</v>
      </c>
      <c r="D24" s="87" t="s">
        <v>445</v>
      </c>
      <c r="E24" s="92">
        <v>30745</v>
      </c>
      <c r="F24" s="92">
        <v>30775</v>
      </c>
      <c r="G24" s="92">
        <v>60658</v>
      </c>
      <c r="H24" s="92">
        <v>29883</v>
      </c>
      <c r="R24" s="92">
        <v>106</v>
      </c>
      <c r="S24" s="92">
        <v>1096</v>
      </c>
      <c r="T24" s="92">
        <v>25972</v>
      </c>
      <c r="U24" s="92">
        <v>-791</v>
      </c>
      <c r="V24" s="92">
        <v>259</v>
      </c>
      <c r="W24" s="92">
        <v>1207</v>
      </c>
      <c r="X24" s="92">
        <v>2473</v>
      </c>
      <c r="Y24" s="92">
        <v>-439</v>
      </c>
    </row>
    <row r="25" spans="1:25">
      <c r="A25" s="83" t="s">
        <v>120</v>
      </c>
      <c r="B25" s="85">
        <v>42209</v>
      </c>
      <c r="C25" s="86" t="s">
        <v>444</v>
      </c>
      <c r="D25" s="87" t="s">
        <v>445</v>
      </c>
      <c r="E25" s="92">
        <v>31475</v>
      </c>
      <c r="F25" s="92">
        <v>31157</v>
      </c>
      <c r="G25" s="92">
        <v>63455</v>
      </c>
      <c r="H25" s="92">
        <v>32298</v>
      </c>
      <c r="R25" s="92">
        <v>54</v>
      </c>
      <c r="S25" s="92">
        <v>1996</v>
      </c>
      <c r="T25" s="92">
        <v>26157</v>
      </c>
      <c r="U25" s="92">
        <v>-2280</v>
      </c>
      <c r="V25" s="92">
        <v>253</v>
      </c>
      <c r="W25" s="92">
        <v>3617</v>
      </c>
      <c r="X25" s="92">
        <v>3643</v>
      </c>
      <c r="Y25" s="92">
        <v>-1142</v>
      </c>
    </row>
    <row r="26" spans="1:25">
      <c r="A26" s="83" t="s">
        <v>120</v>
      </c>
      <c r="B26" s="85">
        <v>42210</v>
      </c>
      <c r="C26" s="86" t="s">
        <v>444</v>
      </c>
      <c r="D26" s="87" t="s">
        <v>445</v>
      </c>
      <c r="E26" s="92">
        <v>29250</v>
      </c>
      <c r="F26" s="92">
        <v>30366</v>
      </c>
      <c r="G26" s="92">
        <v>56781</v>
      </c>
      <c r="H26" s="92">
        <v>26415</v>
      </c>
      <c r="R26" s="92">
        <v>-91</v>
      </c>
      <c r="S26" s="92">
        <v>1971</v>
      </c>
      <c r="T26" s="92">
        <v>21073</v>
      </c>
      <c r="U26" s="92">
        <v>-2454</v>
      </c>
      <c r="V26" s="92">
        <v>239</v>
      </c>
      <c r="W26" s="92">
        <v>4191</v>
      </c>
      <c r="X26" s="92">
        <v>3798</v>
      </c>
      <c r="Y26" s="92">
        <v>-2312</v>
      </c>
    </row>
    <row r="27" spans="1:25">
      <c r="A27" s="83" t="s">
        <v>120</v>
      </c>
      <c r="B27" s="85">
        <v>42211</v>
      </c>
      <c r="C27" s="86" t="s">
        <v>444</v>
      </c>
      <c r="D27" s="87" t="s">
        <v>445</v>
      </c>
      <c r="E27" s="92">
        <v>29810</v>
      </c>
      <c r="F27" s="92">
        <v>29993</v>
      </c>
      <c r="G27" s="92">
        <v>56112</v>
      </c>
      <c r="H27" s="92">
        <v>26119</v>
      </c>
      <c r="R27" s="92">
        <v>12</v>
      </c>
      <c r="S27" s="92">
        <v>1446</v>
      </c>
      <c r="T27" s="92">
        <v>18857</v>
      </c>
      <c r="U27" s="92">
        <v>-1061</v>
      </c>
      <c r="V27" s="92">
        <v>242</v>
      </c>
      <c r="W27" s="92">
        <v>3540</v>
      </c>
      <c r="X27" s="92">
        <v>4263</v>
      </c>
      <c r="Y27" s="92">
        <v>-1180</v>
      </c>
    </row>
    <row r="28" spans="1:25">
      <c r="A28" s="83" t="s">
        <v>120</v>
      </c>
      <c r="B28" s="85">
        <v>42212</v>
      </c>
      <c r="C28" s="86" t="s">
        <v>444</v>
      </c>
      <c r="D28" s="87" t="s">
        <v>445</v>
      </c>
      <c r="E28" s="92">
        <v>30475</v>
      </c>
      <c r="F28" s="92">
        <v>29547</v>
      </c>
      <c r="G28" s="92">
        <v>61860</v>
      </c>
      <c r="H28" s="92">
        <v>32313</v>
      </c>
      <c r="R28" s="92">
        <v>81</v>
      </c>
      <c r="S28" s="92">
        <v>2041</v>
      </c>
      <c r="T28" s="92">
        <v>26887</v>
      </c>
      <c r="U28" s="92">
        <v>-1118</v>
      </c>
      <c r="V28" s="92">
        <v>244</v>
      </c>
      <c r="W28" s="92">
        <v>1714</v>
      </c>
      <c r="X28" s="92">
        <v>3708</v>
      </c>
      <c r="Y28" s="92">
        <v>-1244</v>
      </c>
    </row>
    <row r="29" spans="1:25">
      <c r="A29" s="83" t="s">
        <v>120</v>
      </c>
      <c r="B29" s="85">
        <v>42213</v>
      </c>
      <c r="C29" s="86" t="s">
        <v>444</v>
      </c>
      <c r="D29" s="87" t="s">
        <v>445</v>
      </c>
      <c r="E29" s="92">
        <v>30655</v>
      </c>
      <c r="F29" s="92">
        <v>29332</v>
      </c>
      <c r="G29" s="92">
        <v>64435</v>
      </c>
      <c r="H29" s="92">
        <v>35103</v>
      </c>
      <c r="R29" s="92">
        <v>23</v>
      </c>
      <c r="S29" s="92">
        <v>3087</v>
      </c>
      <c r="T29" s="92">
        <v>34412</v>
      </c>
      <c r="U29" s="92">
        <v>-3170</v>
      </c>
      <c r="V29" s="92">
        <v>229</v>
      </c>
      <c r="W29" s="92">
        <v>1612</v>
      </c>
      <c r="X29" s="92">
        <v>2322</v>
      </c>
      <c r="Y29" s="92">
        <v>-3412</v>
      </c>
    </row>
    <row r="30" spans="1:25">
      <c r="A30" s="83" t="s">
        <v>120</v>
      </c>
      <c r="B30" s="85">
        <v>42214</v>
      </c>
      <c r="C30" s="86" t="s">
        <v>444</v>
      </c>
      <c r="D30" s="87" t="s">
        <v>445</v>
      </c>
      <c r="E30" s="92">
        <v>31120</v>
      </c>
      <c r="F30" s="92">
        <v>30323</v>
      </c>
      <c r="G30" s="92">
        <v>65504</v>
      </c>
      <c r="H30" s="92">
        <v>35181</v>
      </c>
      <c r="R30" s="92">
        <v>6</v>
      </c>
      <c r="S30" s="92">
        <v>2502</v>
      </c>
      <c r="T30" s="92">
        <v>33852</v>
      </c>
      <c r="U30" s="92">
        <v>-1638</v>
      </c>
      <c r="V30" s="92">
        <v>236</v>
      </c>
      <c r="W30" s="92">
        <v>622</v>
      </c>
      <c r="X30" s="92">
        <v>1828</v>
      </c>
      <c r="Y30" s="92">
        <v>-2227</v>
      </c>
    </row>
    <row r="31" spans="1:25">
      <c r="A31" s="83" t="s">
        <v>120</v>
      </c>
      <c r="B31" s="85">
        <v>42215</v>
      </c>
      <c r="C31" s="86" t="s">
        <v>444</v>
      </c>
      <c r="D31" s="87" t="s">
        <v>445</v>
      </c>
      <c r="E31" s="92">
        <v>30250</v>
      </c>
      <c r="F31" s="92">
        <v>31709</v>
      </c>
      <c r="G31" s="92">
        <v>63133</v>
      </c>
      <c r="H31" s="92">
        <v>31424</v>
      </c>
      <c r="R31" s="92">
        <v>99</v>
      </c>
      <c r="S31" s="92">
        <v>1647</v>
      </c>
      <c r="T31" s="92">
        <v>28402</v>
      </c>
      <c r="U31" s="92">
        <v>-129</v>
      </c>
      <c r="V31" s="92">
        <v>251</v>
      </c>
      <c r="W31" s="92">
        <v>220</v>
      </c>
      <c r="X31" s="92">
        <v>1204</v>
      </c>
      <c r="Y31" s="92">
        <v>-270</v>
      </c>
    </row>
    <row r="32" spans="1:25">
      <c r="A32" s="83" t="s">
        <v>120</v>
      </c>
      <c r="B32" s="85">
        <v>42216</v>
      </c>
      <c r="C32" s="86" t="s">
        <v>444</v>
      </c>
      <c r="D32" s="87" t="s">
        <v>445</v>
      </c>
      <c r="E32" s="92">
        <v>30875</v>
      </c>
      <c r="F32" s="92">
        <v>32143</v>
      </c>
      <c r="G32" s="92">
        <v>63481</v>
      </c>
      <c r="H32" s="92">
        <v>31338</v>
      </c>
      <c r="R32" s="92">
        <v>529</v>
      </c>
      <c r="S32" s="92">
        <v>1648</v>
      </c>
      <c r="T32" s="92">
        <v>29195</v>
      </c>
      <c r="U32" s="92">
        <v>-479</v>
      </c>
      <c r="V32" s="92">
        <v>268</v>
      </c>
      <c r="W32" s="92">
        <v>-938</v>
      </c>
      <c r="X32" s="92">
        <v>1724</v>
      </c>
      <c r="Y32" s="92">
        <v>-609</v>
      </c>
    </row>
    <row r="33" spans="1:25">
      <c r="A33" s="83" t="s">
        <v>120</v>
      </c>
      <c r="B33" s="85">
        <v>42217</v>
      </c>
      <c r="C33" s="86" t="s">
        <v>444</v>
      </c>
      <c r="D33" s="87" t="s">
        <v>445</v>
      </c>
      <c r="E33" s="92">
        <v>30290</v>
      </c>
      <c r="F33" s="92">
        <v>31594</v>
      </c>
      <c r="G33" s="92">
        <v>58714</v>
      </c>
      <c r="H33" s="92">
        <v>27120</v>
      </c>
      <c r="R33" s="92">
        <v>1</v>
      </c>
      <c r="S33" s="92">
        <v>1715</v>
      </c>
      <c r="T33" s="92">
        <v>26198</v>
      </c>
      <c r="U33" s="92">
        <v>-1445</v>
      </c>
      <c r="V33" s="92">
        <v>259</v>
      </c>
      <c r="W33" s="92">
        <v>194</v>
      </c>
      <c r="X33" s="92">
        <v>1785</v>
      </c>
      <c r="Y33" s="92">
        <v>-1587</v>
      </c>
    </row>
    <row r="34" spans="1:25">
      <c r="A34" s="83" t="s">
        <v>120</v>
      </c>
      <c r="B34" s="85">
        <v>42218</v>
      </c>
      <c r="C34" s="86" t="s">
        <v>444</v>
      </c>
      <c r="D34" s="87" t="s">
        <v>445</v>
      </c>
      <c r="E34" s="92">
        <v>29555</v>
      </c>
      <c r="F34" s="92">
        <v>31064</v>
      </c>
      <c r="G34" s="92">
        <v>55101</v>
      </c>
      <c r="H34" s="92">
        <v>24037</v>
      </c>
      <c r="R34" s="92">
        <v>-486</v>
      </c>
      <c r="S34" s="92">
        <v>1219</v>
      </c>
      <c r="T34" s="92">
        <v>20740</v>
      </c>
      <c r="U34" s="92">
        <v>-498</v>
      </c>
      <c r="V34" s="92">
        <v>262</v>
      </c>
      <c r="W34" s="92">
        <v>785</v>
      </c>
      <c r="X34" s="92">
        <v>2565</v>
      </c>
      <c r="Y34" s="92">
        <v>-550</v>
      </c>
    </row>
    <row r="35" spans="1:25">
      <c r="A35" s="83" t="s">
        <v>120</v>
      </c>
      <c r="B35" s="85">
        <v>42219</v>
      </c>
      <c r="C35" s="86" t="s">
        <v>444</v>
      </c>
      <c r="D35" s="87" t="s">
        <v>445</v>
      </c>
      <c r="E35" s="92">
        <v>32410</v>
      </c>
      <c r="F35" s="92">
        <v>33479</v>
      </c>
      <c r="G35" s="92">
        <v>61032</v>
      </c>
      <c r="H35" s="92">
        <v>27553</v>
      </c>
      <c r="R35" s="92">
        <v>144</v>
      </c>
      <c r="S35" s="92">
        <v>1592</v>
      </c>
      <c r="T35" s="92">
        <v>23546</v>
      </c>
      <c r="U35" s="92">
        <v>-801</v>
      </c>
      <c r="V35" s="92">
        <v>277</v>
      </c>
      <c r="W35" s="92">
        <v>1869</v>
      </c>
      <c r="X35" s="92">
        <v>2900</v>
      </c>
      <c r="Y35" s="92">
        <v>-1974</v>
      </c>
    </row>
    <row r="36" spans="1:25">
      <c r="A36" s="83" t="s">
        <v>120</v>
      </c>
      <c r="B36" s="85">
        <v>42220</v>
      </c>
      <c r="C36" s="86" t="s">
        <v>444</v>
      </c>
      <c r="D36" s="87" t="s">
        <v>445</v>
      </c>
      <c r="E36" s="92">
        <v>32295</v>
      </c>
      <c r="F36" s="92">
        <v>33080</v>
      </c>
      <c r="G36" s="92">
        <v>60152</v>
      </c>
      <c r="H36" s="92">
        <v>27072</v>
      </c>
      <c r="R36" s="92">
        <v>1407</v>
      </c>
      <c r="S36" s="92">
        <v>1040</v>
      </c>
      <c r="T36" s="92">
        <v>19421</v>
      </c>
      <c r="U36" s="92">
        <v>-798</v>
      </c>
      <c r="V36" s="92">
        <v>276</v>
      </c>
      <c r="W36" s="92">
        <v>3612</v>
      </c>
      <c r="X36" s="92">
        <v>3130</v>
      </c>
      <c r="Y36" s="92">
        <v>-1016</v>
      </c>
    </row>
    <row r="37" spans="1:25">
      <c r="A37" s="83" t="s">
        <v>120</v>
      </c>
      <c r="B37" s="85">
        <v>42221</v>
      </c>
      <c r="C37" s="86" t="s">
        <v>444</v>
      </c>
      <c r="D37" s="87" t="s">
        <v>445</v>
      </c>
      <c r="E37" s="92">
        <v>31255</v>
      </c>
      <c r="F37" s="92">
        <v>31255</v>
      </c>
      <c r="G37" s="92">
        <v>62977</v>
      </c>
      <c r="H37" s="92">
        <v>31722</v>
      </c>
      <c r="R37" s="92">
        <v>294</v>
      </c>
      <c r="S37" s="92">
        <v>1332</v>
      </c>
      <c r="T37" s="92">
        <v>23125</v>
      </c>
      <c r="U37" s="92">
        <v>-829</v>
      </c>
      <c r="V37" s="92">
        <v>242</v>
      </c>
      <c r="W37" s="92">
        <v>5064</v>
      </c>
      <c r="X37" s="92">
        <v>3442</v>
      </c>
      <c r="Y37" s="92">
        <v>-940</v>
      </c>
    </row>
    <row r="38" spans="1:25">
      <c r="A38" s="83" t="s">
        <v>120</v>
      </c>
      <c r="B38" s="85">
        <v>42222</v>
      </c>
      <c r="C38" s="86" t="s">
        <v>444</v>
      </c>
      <c r="D38" s="87" t="s">
        <v>445</v>
      </c>
      <c r="E38" s="92">
        <v>30815</v>
      </c>
      <c r="F38" s="92">
        <v>31340</v>
      </c>
      <c r="G38" s="92">
        <v>63350</v>
      </c>
      <c r="H38" s="92">
        <v>32010</v>
      </c>
      <c r="R38" s="92">
        <v>-117</v>
      </c>
      <c r="S38" s="92">
        <v>2073</v>
      </c>
      <c r="T38" s="92">
        <v>27089</v>
      </c>
      <c r="U38" s="92">
        <v>-2090</v>
      </c>
      <c r="V38" s="92">
        <v>256</v>
      </c>
      <c r="W38" s="92">
        <v>4610</v>
      </c>
      <c r="X38" s="92">
        <v>2549</v>
      </c>
      <c r="Y38" s="92">
        <v>-2360</v>
      </c>
    </row>
    <row r="39" spans="1:25">
      <c r="A39" s="83" t="s">
        <v>120</v>
      </c>
      <c r="B39" s="85">
        <v>42223</v>
      </c>
      <c r="C39" s="86" t="s">
        <v>444</v>
      </c>
      <c r="D39" s="87" t="s">
        <v>445</v>
      </c>
      <c r="E39" s="92">
        <v>31075</v>
      </c>
      <c r="F39" s="92">
        <v>30732</v>
      </c>
      <c r="G39" s="92">
        <v>62419</v>
      </c>
      <c r="H39" s="92">
        <v>31687</v>
      </c>
      <c r="R39" s="92">
        <v>-103</v>
      </c>
      <c r="S39" s="92">
        <v>1669</v>
      </c>
      <c r="T39" s="92">
        <v>26424</v>
      </c>
      <c r="U39" s="92">
        <v>-991</v>
      </c>
      <c r="V39" s="92">
        <v>116</v>
      </c>
      <c r="W39" s="92">
        <v>3071</v>
      </c>
      <c r="X39" s="92">
        <v>2507</v>
      </c>
      <c r="Y39" s="92">
        <v>-1006</v>
      </c>
    </row>
    <row r="40" spans="1:25">
      <c r="A40" s="83" t="s">
        <v>120</v>
      </c>
      <c r="B40" s="85">
        <v>42224</v>
      </c>
      <c r="C40" s="86" t="s">
        <v>444</v>
      </c>
      <c r="D40" s="87" t="s">
        <v>445</v>
      </c>
      <c r="E40" s="92">
        <v>29825</v>
      </c>
      <c r="F40" s="92">
        <v>28806</v>
      </c>
      <c r="G40" s="92">
        <v>60952</v>
      </c>
      <c r="H40" s="92">
        <v>32146</v>
      </c>
      <c r="R40" s="92">
        <v>159</v>
      </c>
      <c r="S40" s="92">
        <v>2046</v>
      </c>
      <c r="T40" s="92">
        <v>29297</v>
      </c>
      <c r="U40" s="92">
        <v>-724</v>
      </c>
      <c r="V40" s="92">
        <v>0</v>
      </c>
      <c r="W40" s="92">
        <v>1294</v>
      </c>
      <c r="X40" s="92">
        <v>1131</v>
      </c>
      <c r="Y40" s="92">
        <v>-1057</v>
      </c>
    </row>
    <row r="41" spans="1:25">
      <c r="A41" s="83" t="s">
        <v>120</v>
      </c>
      <c r="B41" s="85">
        <v>42225</v>
      </c>
      <c r="C41" s="86" t="s">
        <v>444</v>
      </c>
      <c r="D41" s="87" t="s">
        <v>445</v>
      </c>
      <c r="E41" s="92">
        <v>29715</v>
      </c>
      <c r="F41" s="92">
        <v>29556</v>
      </c>
      <c r="G41" s="92">
        <v>59225</v>
      </c>
      <c r="H41" s="92">
        <v>29669</v>
      </c>
      <c r="R41" s="92">
        <v>386</v>
      </c>
      <c r="S41" s="92">
        <v>1497</v>
      </c>
      <c r="T41" s="92">
        <v>25182</v>
      </c>
      <c r="U41" s="92">
        <v>-307</v>
      </c>
      <c r="V41" s="92">
        <v>226</v>
      </c>
      <c r="W41" s="92">
        <v>1809</v>
      </c>
      <c r="X41" s="92">
        <v>1815</v>
      </c>
      <c r="Y41" s="92">
        <v>-722</v>
      </c>
    </row>
    <row r="42" spans="1:25">
      <c r="A42" s="83" t="s">
        <v>120</v>
      </c>
      <c r="B42" s="85">
        <v>42226</v>
      </c>
      <c r="C42" s="86" t="s">
        <v>444</v>
      </c>
      <c r="D42" s="87" t="s">
        <v>445</v>
      </c>
      <c r="E42" s="92">
        <v>32310</v>
      </c>
      <c r="F42" s="92">
        <v>31988</v>
      </c>
      <c r="G42" s="92">
        <v>61779</v>
      </c>
      <c r="H42" s="92">
        <v>29791</v>
      </c>
      <c r="R42" s="92">
        <v>1726</v>
      </c>
      <c r="S42" s="92">
        <v>865</v>
      </c>
      <c r="T42" s="92">
        <v>23357</v>
      </c>
      <c r="U42" s="92">
        <v>-118</v>
      </c>
      <c r="V42" s="92">
        <v>242</v>
      </c>
      <c r="W42" s="92">
        <v>2047</v>
      </c>
      <c r="X42" s="92">
        <v>1782</v>
      </c>
      <c r="Y42" s="92">
        <v>-110</v>
      </c>
    </row>
    <row r="43" spans="1:25">
      <c r="A43" s="83" t="s">
        <v>120</v>
      </c>
      <c r="B43" s="85">
        <v>42227</v>
      </c>
      <c r="C43" s="86" t="s">
        <v>444</v>
      </c>
      <c r="D43" s="87" t="s">
        <v>445</v>
      </c>
      <c r="E43" s="92">
        <v>31595</v>
      </c>
      <c r="F43" s="92">
        <v>33810</v>
      </c>
      <c r="G43" s="92">
        <v>56228</v>
      </c>
      <c r="H43" s="92">
        <v>22418</v>
      </c>
      <c r="R43" s="92">
        <v>1778</v>
      </c>
      <c r="S43" s="92">
        <v>672</v>
      </c>
      <c r="T43" s="92">
        <v>19691</v>
      </c>
      <c r="U43" s="92">
        <v>-736</v>
      </c>
      <c r="V43" s="92">
        <v>258</v>
      </c>
      <c r="W43" s="92">
        <v>344</v>
      </c>
      <c r="X43" s="92">
        <v>1424</v>
      </c>
      <c r="Y43" s="92">
        <v>-1013</v>
      </c>
    </row>
    <row r="44" spans="1:25">
      <c r="A44" s="83" t="s">
        <v>120</v>
      </c>
      <c r="B44" s="85">
        <v>42228</v>
      </c>
      <c r="C44" s="86" t="s">
        <v>444</v>
      </c>
      <c r="D44" s="87" t="s">
        <v>445</v>
      </c>
      <c r="E44" s="92">
        <v>31955</v>
      </c>
      <c r="F44" s="92">
        <v>33364</v>
      </c>
      <c r="G44" s="92">
        <v>53707</v>
      </c>
      <c r="H44" s="92">
        <v>20343</v>
      </c>
      <c r="R44" s="92">
        <v>502</v>
      </c>
      <c r="S44" s="92">
        <v>611</v>
      </c>
      <c r="T44" s="92">
        <v>16275</v>
      </c>
      <c r="U44" s="92">
        <v>-208</v>
      </c>
      <c r="V44" s="92">
        <v>268</v>
      </c>
      <c r="W44" s="92">
        <v>1393</v>
      </c>
      <c r="X44" s="92">
        <v>1725</v>
      </c>
      <c r="Y44" s="92">
        <v>-229</v>
      </c>
    </row>
    <row r="45" spans="1:25">
      <c r="A45" s="83" t="s">
        <v>120</v>
      </c>
      <c r="B45" s="85">
        <v>42229</v>
      </c>
      <c r="C45" s="86" t="s">
        <v>444</v>
      </c>
      <c r="D45" s="87" t="s">
        <v>445</v>
      </c>
      <c r="E45" s="92">
        <v>33525</v>
      </c>
      <c r="F45" s="92">
        <v>34390</v>
      </c>
      <c r="G45" s="92">
        <v>55419</v>
      </c>
      <c r="H45" s="92">
        <v>21029</v>
      </c>
      <c r="R45" s="92">
        <v>1288</v>
      </c>
      <c r="S45" s="92">
        <v>491</v>
      </c>
      <c r="T45" s="92">
        <v>13733</v>
      </c>
      <c r="U45" s="92">
        <v>-321</v>
      </c>
      <c r="V45" s="92">
        <v>267</v>
      </c>
      <c r="W45" s="92">
        <v>3820</v>
      </c>
      <c r="X45" s="92">
        <v>2201</v>
      </c>
      <c r="Y45" s="92">
        <v>-450</v>
      </c>
    </row>
    <row r="46" spans="1:25">
      <c r="A46" s="83" t="s">
        <v>120</v>
      </c>
      <c r="B46" s="85">
        <v>42230</v>
      </c>
      <c r="C46" s="86" t="s">
        <v>444</v>
      </c>
      <c r="D46" s="87" t="s">
        <v>445</v>
      </c>
      <c r="E46" s="92">
        <v>32245</v>
      </c>
      <c r="F46" s="92">
        <v>34292</v>
      </c>
      <c r="G46" s="92">
        <v>61081</v>
      </c>
      <c r="H46" s="92">
        <v>26789</v>
      </c>
      <c r="R46" s="92">
        <v>591</v>
      </c>
      <c r="S46" s="92">
        <v>912</v>
      </c>
      <c r="T46" s="92">
        <v>18202</v>
      </c>
      <c r="U46" s="92">
        <v>-887</v>
      </c>
      <c r="V46" s="92">
        <v>268</v>
      </c>
      <c r="W46" s="92">
        <v>4273</v>
      </c>
      <c r="X46" s="92">
        <v>4319</v>
      </c>
      <c r="Y46" s="92">
        <v>-889</v>
      </c>
    </row>
    <row r="47" spans="1:25">
      <c r="A47" s="83" t="s">
        <v>120</v>
      </c>
      <c r="B47" s="85">
        <v>42231</v>
      </c>
      <c r="C47" s="86" t="s">
        <v>444</v>
      </c>
      <c r="D47" s="87" t="s">
        <v>445</v>
      </c>
      <c r="E47" s="92">
        <v>29340</v>
      </c>
      <c r="F47" s="92">
        <v>31536</v>
      </c>
      <c r="G47" s="92">
        <v>59571</v>
      </c>
      <c r="H47" s="92">
        <v>28035</v>
      </c>
      <c r="R47" s="92">
        <v>625</v>
      </c>
      <c r="S47" s="92">
        <v>1538</v>
      </c>
      <c r="T47" s="92">
        <v>23740</v>
      </c>
      <c r="U47" s="92">
        <v>-2097</v>
      </c>
      <c r="V47" s="92">
        <v>246</v>
      </c>
      <c r="W47" s="92">
        <v>3604</v>
      </c>
      <c r="X47" s="92">
        <v>2900</v>
      </c>
      <c r="Y47" s="92">
        <v>-2521</v>
      </c>
    </row>
    <row r="48" spans="1:25">
      <c r="A48" s="83" t="s">
        <v>120</v>
      </c>
      <c r="B48" s="85">
        <v>42232</v>
      </c>
      <c r="C48" s="86" t="s">
        <v>444</v>
      </c>
      <c r="D48" s="87" t="s">
        <v>445</v>
      </c>
      <c r="E48" s="92">
        <v>28470</v>
      </c>
      <c r="F48" s="92">
        <v>29013</v>
      </c>
      <c r="G48" s="92">
        <v>59591</v>
      </c>
      <c r="H48" s="92">
        <v>30578</v>
      </c>
      <c r="R48" s="92">
        <v>-3</v>
      </c>
      <c r="S48" s="92">
        <v>872</v>
      </c>
      <c r="T48" s="92">
        <v>22845</v>
      </c>
      <c r="U48" s="92">
        <v>-99</v>
      </c>
      <c r="V48" s="92">
        <v>238</v>
      </c>
      <c r="W48" s="92">
        <v>4273</v>
      </c>
      <c r="X48" s="92">
        <v>2553</v>
      </c>
      <c r="Y48" s="92">
        <v>-101</v>
      </c>
    </row>
    <row r="49" spans="1:25">
      <c r="A49" s="83" t="s">
        <v>120</v>
      </c>
      <c r="B49" s="85">
        <v>42233</v>
      </c>
      <c r="C49" s="86" t="s">
        <v>444</v>
      </c>
      <c r="D49" s="87" t="s">
        <v>445</v>
      </c>
      <c r="E49" s="92">
        <v>31000</v>
      </c>
      <c r="F49" s="92">
        <v>29541</v>
      </c>
      <c r="G49" s="92">
        <v>63873</v>
      </c>
      <c r="H49" s="92">
        <v>34332</v>
      </c>
      <c r="R49" s="92">
        <v>-838</v>
      </c>
      <c r="S49" s="92">
        <v>1366</v>
      </c>
      <c r="T49" s="92">
        <v>28933</v>
      </c>
      <c r="U49" s="92">
        <v>-146</v>
      </c>
      <c r="V49" s="92">
        <v>263</v>
      </c>
      <c r="W49" s="92">
        <v>3188</v>
      </c>
      <c r="X49" s="92">
        <v>1737</v>
      </c>
      <c r="Y49" s="92">
        <v>-171</v>
      </c>
    </row>
    <row r="50" spans="1:25">
      <c r="A50" s="83" t="s">
        <v>120</v>
      </c>
      <c r="B50" s="85">
        <v>42234</v>
      </c>
      <c r="C50" s="86" t="s">
        <v>444</v>
      </c>
      <c r="D50" s="87" t="s">
        <v>445</v>
      </c>
      <c r="E50" s="92">
        <v>28835</v>
      </c>
      <c r="F50" s="92">
        <v>28997</v>
      </c>
      <c r="G50" s="92">
        <v>61698</v>
      </c>
      <c r="H50" s="92">
        <v>32701</v>
      </c>
      <c r="R50" s="92">
        <v>-120</v>
      </c>
      <c r="S50" s="92">
        <v>1474</v>
      </c>
      <c r="T50" s="92">
        <v>28470</v>
      </c>
      <c r="U50" s="92">
        <v>-507</v>
      </c>
      <c r="V50" s="92">
        <v>257</v>
      </c>
      <c r="W50" s="92">
        <v>2064</v>
      </c>
      <c r="X50" s="92">
        <v>1820</v>
      </c>
      <c r="Y50" s="92">
        <v>-757</v>
      </c>
    </row>
    <row r="51" spans="1:25">
      <c r="A51" s="83" t="s">
        <v>120</v>
      </c>
      <c r="B51" s="85">
        <v>42235</v>
      </c>
      <c r="C51" s="86" t="s">
        <v>444</v>
      </c>
      <c r="D51" s="87" t="s">
        <v>445</v>
      </c>
      <c r="E51" s="92">
        <v>29165</v>
      </c>
      <c r="F51" s="92">
        <v>29929</v>
      </c>
      <c r="G51" s="92">
        <v>63636</v>
      </c>
      <c r="H51" s="92">
        <v>33707</v>
      </c>
      <c r="R51" s="92">
        <v>628</v>
      </c>
      <c r="S51" s="92">
        <v>1940</v>
      </c>
      <c r="T51" s="92">
        <v>30910</v>
      </c>
      <c r="U51" s="92">
        <v>-1042</v>
      </c>
      <c r="V51" s="92">
        <v>259</v>
      </c>
      <c r="W51" s="92">
        <v>1469</v>
      </c>
      <c r="X51" s="92">
        <v>965</v>
      </c>
      <c r="Y51" s="92">
        <v>-1422</v>
      </c>
    </row>
    <row r="52" spans="1:25">
      <c r="A52" s="83" t="s">
        <v>120</v>
      </c>
      <c r="B52" s="85">
        <v>42236</v>
      </c>
      <c r="C52" s="86" t="s">
        <v>444</v>
      </c>
      <c r="D52" s="87" t="s">
        <v>445</v>
      </c>
      <c r="E52" s="92">
        <v>29850</v>
      </c>
      <c r="F52" s="92">
        <v>30473</v>
      </c>
      <c r="G52" s="92">
        <v>58351</v>
      </c>
      <c r="H52" s="92">
        <v>27878</v>
      </c>
      <c r="R52" s="92">
        <v>872</v>
      </c>
      <c r="S52" s="92">
        <v>1266</v>
      </c>
      <c r="T52" s="92">
        <v>20851</v>
      </c>
      <c r="U52" s="92">
        <v>-1156</v>
      </c>
      <c r="V52" s="92">
        <v>259</v>
      </c>
      <c r="W52" s="92">
        <v>3617</v>
      </c>
      <c r="X52" s="92">
        <v>3178</v>
      </c>
      <c r="Y52" s="92">
        <v>-1009</v>
      </c>
    </row>
    <row r="53" spans="1:25">
      <c r="A53" s="83" t="s">
        <v>120</v>
      </c>
      <c r="B53" s="85">
        <v>42237</v>
      </c>
      <c r="C53" s="86" t="s">
        <v>444</v>
      </c>
      <c r="D53" s="87" t="s">
        <v>445</v>
      </c>
      <c r="E53" s="92">
        <v>29185</v>
      </c>
      <c r="F53" s="92">
        <v>30161</v>
      </c>
      <c r="G53" s="92">
        <v>54590</v>
      </c>
      <c r="H53" s="92">
        <v>24429</v>
      </c>
      <c r="R53" s="92">
        <v>558</v>
      </c>
      <c r="S53" s="92">
        <v>1661</v>
      </c>
      <c r="T53" s="92">
        <v>21730</v>
      </c>
      <c r="U53" s="92">
        <v>-2008</v>
      </c>
      <c r="V53" s="92">
        <v>256</v>
      </c>
      <c r="W53" s="92">
        <v>1771</v>
      </c>
      <c r="X53" s="92">
        <v>2371</v>
      </c>
      <c r="Y53" s="92">
        <v>-1910</v>
      </c>
    </row>
    <row r="54" spans="1:25">
      <c r="A54" s="83" t="s">
        <v>120</v>
      </c>
      <c r="B54" s="85">
        <v>42238</v>
      </c>
      <c r="C54" s="86" t="s">
        <v>444</v>
      </c>
      <c r="D54" s="87" t="s">
        <v>445</v>
      </c>
      <c r="E54" s="92">
        <v>26980</v>
      </c>
      <c r="F54" s="92">
        <v>28169</v>
      </c>
      <c r="G54" s="92">
        <v>65315</v>
      </c>
      <c r="H54" s="92">
        <v>37146</v>
      </c>
      <c r="R54" s="92">
        <v>474</v>
      </c>
      <c r="S54" s="92">
        <v>2466</v>
      </c>
      <c r="T54" s="92">
        <v>32899</v>
      </c>
      <c r="U54" s="92">
        <v>-1566</v>
      </c>
      <c r="V54" s="92">
        <v>245</v>
      </c>
      <c r="W54" s="92">
        <v>2266</v>
      </c>
      <c r="X54" s="92">
        <v>2122</v>
      </c>
      <c r="Y54" s="92">
        <v>-1760</v>
      </c>
    </row>
    <row r="55" spans="1:25">
      <c r="A55" s="83" t="s">
        <v>120</v>
      </c>
      <c r="B55" s="85">
        <v>42239</v>
      </c>
      <c r="C55" s="86" t="s">
        <v>444</v>
      </c>
      <c r="D55" s="87" t="s">
        <v>445</v>
      </c>
      <c r="E55" s="92">
        <v>28745</v>
      </c>
      <c r="F55" s="92">
        <v>27896</v>
      </c>
      <c r="G55" s="92">
        <v>60810</v>
      </c>
      <c r="H55" s="92">
        <v>32914</v>
      </c>
      <c r="R55" s="92">
        <v>25</v>
      </c>
      <c r="S55" s="92">
        <v>1677</v>
      </c>
      <c r="T55" s="92">
        <v>27258</v>
      </c>
      <c r="U55" s="92">
        <v>-345</v>
      </c>
      <c r="V55" s="92">
        <v>245</v>
      </c>
      <c r="W55" s="92">
        <v>2874</v>
      </c>
      <c r="X55" s="92">
        <v>1821</v>
      </c>
      <c r="Y55" s="92">
        <v>-641</v>
      </c>
    </row>
    <row r="56" spans="1:25">
      <c r="A56" s="83" t="s">
        <v>120</v>
      </c>
      <c r="B56" s="85">
        <v>42240</v>
      </c>
      <c r="C56" s="86" t="s">
        <v>444</v>
      </c>
      <c r="D56" s="87" t="s">
        <v>445</v>
      </c>
      <c r="E56" s="92">
        <v>30940</v>
      </c>
      <c r="F56" s="92">
        <v>30316</v>
      </c>
      <c r="G56" s="92">
        <v>61099</v>
      </c>
      <c r="H56" s="92">
        <v>30783</v>
      </c>
      <c r="R56" s="92">
        <v>322</v>
      </c>
      <c r="S56" s="92">
        <v>1379</v>
      </c>
      <c r="T56" s="92">
        <v>23392</v>
      </c>
      <c r="U56" s="92">
        <v>-63</v>
      </c>
      <c r="V56" s="92">
        <v>258</v>
      </c>
      <c r="W56" s="92">
        <v>3488</v>
      </c>
      <c r="X56" s="92">
        <v>2555</v>
      </c>
      <c r="Y56" s="92">
        <v>-548</v>
      </c>
    </row>
    <row r="57" spans="1:25">
      <c r="A57" s="83" t="s">
        <v>120</v>
      </c>
      <c r="B57" s="85">
        <v>42241</v>
      </c>
      <c r="C57" s="86" t="s">
        <v>444</v>
      </c>
      <c r="D57" s="87" t="s">
        <v>445</v>
      </c>
      <c r="E57" s="92">
        <v>30990</v>
      </c>
      <c r="F57" s="92">
        <v>31298</v>
      </c>
      <c r="G57" s="92">
        <v>60256</v>
      </c>
      <c r="H57" s="92">
        <v>28958</v>
      </c>
      <c r="R57" s="92">
        <v>613</v>
      </c>
      <c r="S57" s="92">
        <v>1561</v>
      </c>
      <c r="T57" s="92">
        <v>23257</v>
      </c>
      <c r="U57" s="92">
        <v>-867</v>
      </c>
      <c r="V57" s="92">
        <v>268</v>
      </c>
      <c r="W57" s="92">
        <v>3276</v>
      </c>
      <c r="X57" s="92">
        <v>1982</v>
      </c>
      <c r="Y57" s="92">
        <v>-1132</v>
      </c>
    </row>
    <row r="58" spans="1:25">
      <c r="A58" s="83" t="s">
        <v>120</v>
      </c>
      <c r="B58" s="85">
        <v>42242</v>
      </c>
      <c r="C58" s="86" t="s">
        <v>444</v>
      </c>
      <c r="D58" s="87" t="s">
        <v>445</v>
      </c>
      <c r="E58" s="92">
        <v>30270</v>
      </c>
      <c r="F58" s="92">
        <v>32100</v>
      </c>
      <c r="G58" s="92">
        <v>63130</v>
      </c>
      <c r="H58" s="92">
        <v>31030</v>
      </c>
      <c r="R58" s="92">
        <v>223</v>
      </c>
      <c r="S58" s="92">
        <v>1368</v>
      </c>
      <c r="T58" s="92">
        <v>26004</v>
      </c>
      <c r="U58" s="92">
        <v>-224</v>
      </c>
      <c r="V58" s="92">
        <v>275</v>
      </c>
      <c r="W58" s="92">
        <v>1731</v>
      </c>
      <c r="X58" s="92">
        <v>1929</v>
      </c>
      <c r="Y58" s="92">
        <v>-276</v>
      </c>
    </row>
    <row r="59" spans="1:25">
      <c r="A59" s="83" t="s">
        <v>120</v>
      </c>
      <c r="B59" s="85">
        <v>42243</v>
      </c>
      <c r="C59" s="86" t="s">
        <v>444</v>
      </c>
      <c r="D59" s="87" t="s">
        <v>445</v>
      </c>
      <c r="E59" s="92">
        <v>31190</v>
      </c>
      <c r="F59" s="92">
        <v>31767</v>
      </c>
      <c r="G59" s="92">
        <v>63086</v>
      </c>
      <c r="H59" s="92">
        <v>31319</v>
      </c>
      <c r="R59" s="92">
        <v>25</v>
      </c>
      <c r="S59" s="92">
        <v>1748</v>
      </c>
      <c r="T59" s="92">
        <v>27368</v>
      </c>
      <c r="U59" s="92">
        <v>-1069</v>
      </c>
      <c r="V59" s="92">
        <v>273</v>
      </c>
      <c r="W59" s="92">
        <v>2078</v>
      </c>
      <c r="X59" s="92">
        <v>2256</v>
      </c>
      <c r="Y59" s="92">
        <v>-1360</v>
      </c>
    </row>
    <row r="60" spans="1:25">
      <c r="A60" s="83" t="s">
        <v>120</v>
      </c>
      <c r="B60" s="85">
        <v>42244</v>
      </c>
      <c r="C60" s="86" t="s">
        <v>444</v>
      </c>
      <c r="D60" s="87" t="s">
        <v>445</v>
      </c>
      <c r="E60" s="92">
        <v>31395</v>
      </c>
      <c r="F60" s="92">
        <v>31519</v>
      </c>
      <c r="G60" s="92">
        <v>62838</v>
      </c>
      <c r="H60" s="92">
        <v>31319</v>
      </c>
      <c r="R60" s="92">
        <v>-640</v>
      </c>
      <c r="S60" s="92">
        <v>2004</v>
      </c>
      <c r="T60" s="92">
        <v>27555</v>
      </c>
      <c r="U60" s="92">
        <v>-1417</v>
      </c>
      <c r="V60" s="92">
        <v>256</v>
      </c>
      <c r="W60" s="92">
        <v>3710</v>
      </c>
      <c r="X60" s="92">
        <v>2452</v>
      </c>
      <c r="Y60" s="92">
        <v>-2601</v>
      </c>
    </row>
    <row r="61" spans="1:25">
      <c r="A61" s="83" t="s">
        <v>120</v>
      </c>
      <c r="B61" s="85">
        <v>42245</v>
      </c>
      <c r="C61" s="86" t="s">
        <v>444</v>
      </c>
      <c r="D61" s="87" t="s">
        <v>445</v>
      </c>
      <c r="E61" s="92">
        <v>30160</v>
      </c>
      <c r="F61" s="92">
        <v>30347</v>
      </c>
      <c r="G61" s="92">
        <v>45996</v>
      </c>
      <c r="H61" s="92">
        <v>15649</v>
      </c>
      <c r="R61" s="92">
        <v>12</v>
      </c>
      <c r="S61" s="92">
        <v>994</v>
      </c>
      <c r="T61" s="92">
        <v>13107</v>
      </c>
      <c r="U61" s="92">
        <v>-1241</v>
      </c>
      <c r="V61" s="92">
        <v>249</v>
      </c>
      <c r="W61" s="92">
        <v>2571</v>
      </c>
      <c r="X61" s="92">
        <v>2024</v>
      </c>
      <c r="Y61" s="92">
        <v>-2067</v>
      </c>
    </row>
    <row r="62" spans="1:25">
      <c r="A62" s="83" t="s">
        <v>120</v>
      </c>
      <c r="B62" s="85">
        <v>42246</v>
      </c>
      <c r="C62" s="86" t="s">
        <v>444</v>
      </c>
      <c r="D62" s="87" t="s">
        <v>445</v>
      </c>
      <c r="E62" s="92">
        <v>28410</v>
      </c>
      <c r="F62" s="92">
        <v>30392</v>
      </c>
      <c r="G62" s="92">
        <v>47245</v>
      </c>
      <c r="H62" s="92">
        <v>16853</v>
      </c>
      <c r="R62" s="92">
        <v>43</v>
      </c>
      <c r="S62" s="92">
        <v>1970</v>
      </c>
      <c r="T62" s="92">
        <v>18811</v>
      </c>
      <c r="U62" s="92">
        <v>-3776</v>
      </c>
      <c r="V62" s="92">
        <v>240</v>
      </c>
      <c r="W62" s="92">
        <v>1182</v>
      </c>
      <c r="X62" s="92">
        <v>2072</v>
      </c>
      <c r="Y62" s="92">
        <v>-3689</v>
      </c>
    </row>
    <row r="63" spans="1:25">
      <c r="A63" s="83" t="s">
        <v>120</v>
      </c>
      <c r="B63" s="85">
        <v>42247</v>
      </c>
      <c r="C63" s="86" t="s">
        <v>444</v>
      </c>
      <c r="D63" s="87" t="s">
        <v>445</v>
      </c>
      <c r="E63" s="92">
        <v>28650</v>
      </c>
      <c r="F63" s="92">
        <v>30330</v>
      </c>
      <c r="G63" s="92">
        <v>62056</v>
      </c>
      <c r="H63" s="92">
        <v>31726</v>
      </c>
      <c r="R63" s="92">
        <v>2167</v>
      </c>
      <c r="S63" s="92">
        <v>2177</v>
      </c>
      <c r="T63" s="92">
        <v>27019</v>
      </c>
      <c r="U63" s="92">
        <v>-3158</v>
      </c>
      <c r="V63" s="92">
        <v>250</v>
      </c>
      <c r="W63" s="92">
        <v>3286</v>
      </c>
      <c r="X63" s="92">
        <v>3093</v>
      </c>
      <c r="Y63" s="92">
        <v>-3118</v>
      </c>
    </row>
    <row r="64" spans="1:25">
      <c r="A64" s="83" t="s">
        <v>120</v>
      </c>
      <c r="B64" s="85">
        <v>42248</v>
      </c>
      <c r="C64" s="86" t="s">
        <v>444</v>
      </c>
      <c r="D64" s="87" t="s">
        <v>445</v>
      </c>
      <c r="E64" s="92">
        <v>31095</v>
      </c>
      <c r="F64" s="92">
        <v>31036</v>
      </c>
      <c r="G64" s="92">
        <v>61226</v>
      </c>
      <c r="H64" s="92">
        <v>30190</v>
      </c>
      <c r="R64" s="92">
        <v>2624</v>
      </c>
      <c r="S64" s="92">
        <v>1888</v>
      </c>
      <c r="T64" s="92">
        <v>25007</v>
      </c>
      <c r="U64" s="92">
        <v>-2431</v>
      </c>
      <c r="V64" s="92">
        <v>254</v>
      </c>
      <c r="W64" s="92">
        <v>2324</v>
      </c>
      <c r="X64" s="92">
        <v>3988</v>
      </c>
      <c r="Y64" s="92">
        <v>-3460</v>
      </c>
    </row>
    <row r="65" spans="1:25">
      <c r="A65" s="83" t="s">
        <v>120</v>
      </c>
      <c r="B65" s="85">
        <v>42249</v>
      </c>
      <c r="C65" s="86" t="s">
        <v>444</v>
      </c>
      <c r="D65" s="87" t="s">
        <v>445</v>
      </c>
      <c r="E65" s="92">
        <v>29875</v>
      </c>
      <c r="F65" s="92">
        <v>31476</v>
      </c>
      <c r="G65" s="92">
        <v>63243</v>
      </c>
      <c r="H65" s="92">
        <v>31767</v>
      </c>
      <c r="R65" s="92">
        <v>1971</v>
      </c>
      <c r="S65" s="92">
        <v>1831</v>
      </c>
      <c r="T65" s="92">
        <v>25838</v>
      </c>
      <c r="U65" s="92">
        <v>-2234</v>
      </c>
      <c r="V65" s="92">
        <v>254</v>
      </c>
      <c r="W65" s="92">
        <v>2698</v>
      </c>
      <c r="X65" s="92">
        <v>3906</v>
      </c>
      <c r="Y65" s="92">
        <v>-2497</v>
      </c>
    </row>
    <row r="66" spans="1:25">
      <c r="A66" s="83" t="s">
        <v>120</v>
      </c>
      <c r="B66" s="85">
        <v>42250</v>
      </c>
      <c r="C66" s="86" t="s">
        <v>444</v>
      </c>
      <c r="D66" s="87" t="s">
        <v>445</v>
      </c>
      <c r="E66" s="92">
        <v>28135</v>
      </c>
      <c r="F66" s="92">
        <v>29515</v>
      </c>
      <c r="G66" s="92">
        <v>60886</v>
      </c>
      <c r="H66" s="92">
        <v>31371</v>
      </c>
      <c r="R66" s="92">
        <v>3</v>
      </c>
      <c r="S66" s="92">
        <v>1564</v>
      </c>
      <c r="T66" s="92">
        <v>24542</v>
      </c>
      <c r="U66" s="92">
        <v>-365</v>
      </c>
      <c r="V66" s="92">
        <v>244</v>
      </c>
      <c r="W66" s="92">
        <v>1751</v>
      </c>
      <c r="X66" s="92">
        <v>3862</v>
      </c>
      <c r="Y66" s="92">
        <v>-232</v>
      </c>
    </row>
    <row r="67" spans="1:25">
      <c r="A67" s="83" t="s">
        <v>120</v>
      </c>
      <c r="B67" s="85">
        <v>42251</v>
      </c>
      <c r="C67" s="86" t="s">
        <v>444</v>
      </c>
      <c r="D67" s="87" t="s">
        <v>445</v>
      </c>
      <c r="E67" s="92">
        <v>28915</v>
      </c>
      <c r="F67" s="92">
        <v>28645</v>
      </c>
      <c r="G67" s="92">
        <v>64751</v>
      </c>
      <c r="H67" s="92">
        <v>36106</v>
      </c>
      <c r="R67" s="92">
        <v>2</v>
      </c>
      <c r="S67" s="92">
        <v>1801</v>
      </c>
      <c r="T67" s="92">
        <v>28449</v>
      </c>
      <c r="U67" s="92">
        <v>-216</v>
      </c>
      <c r="V67" s="92">
        <v>237</v>
      </c>
      <c r="W67" s="92">
        <v>2053</v>
      </c>
      <c r="X67" s="92">
        <v>3991</v>
      </c>
      <c r="Y67" s="92">
        <v>-211</v>
      </c>
    </row>
    <row r="68" spans="1:25">
      <c r="A68" s="83" t="s">
        <v>120</v>
      </c>
      <c r="B68" s="85">
        <v>42252</v>
      </c>
      <c r="C68" s="86" t="s">
        <v>444</v>
      </c>
      <c r="D68" s="87" t="s">
        <v>445</v>
      </c>
      <c r="E68" s="92">
        <v>26805</v>
      </c>
      <c r="F68" s="92">
        <v>27457</v>
      </c>
      <c r="G68" s="92">
        <v>43885</v>
      </c>
      <c r="H68" s="92">
        <v>16428</v>
      </c>
      <c r="R68" s="92">
        <v>92</v>
      </c>
      <c r="S68" s="92">
        <v>1087</v>
      </c>
      <c r="T68" s="92">
        <v>11494</v>
      </c>
      <c r="U68" s="92">
        <v>-924</v>
      </c>
      <c r="V68" s="92">
        <v>216</v>
      </c>
      <c r="W68" s="92">
        <v>2514</v>
      </c>
      <c r="X68" s="92">
        <v>2925</v>
      </c>
      <c r="Y68" s="92">
        <v>-976</v>
      </c>
    </row>
    <row r="69" spans="1:25">
      <c r="A69" s="83" t="s">
        <v>120</v>
      </c>
      <c r="B69" s="85">
        <v>42253</v>
      </c>
      <c r="C69" s="86" t="s">
        <v>444</v>
      </c>
      <c r="D69" s="87" t="s">
        <v>445</v>
      </c>
      <c r="E69" s="92">
        <v>26585</v>
      </c>
      <c r="F69" s="92">
        <v>27175</v>
      </c>
      <c r="G69" s="92">
        <v>65013</v>
      </c>
      <c r="H69" s="92">
        <v>37838</v>
      </c>
      <c r="R69" s="92">
        <v>29</v>
      </c>
      <c r="S69" s="92">
        <v>2591</v>
      </c>
      <c r="T69" s="92">
        <v>29274</v>
      </c>
      <c r="U69" s="92">
        <v>-2221</v>
      </c>
      <c r="V69" s="92">
        <v>198</v>
      </c>
      <c r="W69" s="92">
        <v>5380</v>
      </c>
      <c r="X69" s="92">
        <v>4454</v>
      </c>
      <c r="Y69" s="92">
        <v>-1867</v>
      </c>
    </row>
    <row r="70" spans="1:25">
      <c r="A70" s="83" t="s">
        <v>120</v>
      </c>
      <c r="B70" s="85">
        <v>42254</v>
      </c>
      <c r="C70" s="86" t="s">
        <v>444</v>
      </c>
      <c r="D70" s="87" t="s">
        <v>445</v>
      </c>
      <c r="E70" s="92">
        <v>26855</v>
      </c>
      <c r="F70" s="92">
        <v>27435</v>
      </c>
      <c r="G70" s="92">
        <v>65718</v>
      </c>
      <c r="H70" s="92">
        <v>38283</v>
      </c>
      <c r="R70" s="92">
        <v>-783</v>
      </c>
      <c r="S70" s="92">
        <v>2550</v>
      </c>
      <c r="T70" s="92">
        <v>31771</v>
      </c>
      <c r="U70" s="92">
        <v>-1799</v>
      </c>
      <c r="V70" s="92">
        <v>200</v>
      </c>
      <c r="W70" s="92">
        <v>4619</v>
      </c>
      <c r="X70" s="92">
        <v>3597</v>
      </c>
      <c r="Y70" s="92">
        <v>-1887</v>
      </c>
    </row>
    <row r="71" spans="1:25">
      <c r="A71" s="83" t="s">
        <v>120</v>
      </c>
      <c r="B71" s="85">
        <v>42255</v>
      </c>
      <c r="C71" s="86" t="s">
        <v>444</v>
      </c>
      <c r="D71" s="87" t="s">
        <v>445</v>
      </c>
      <c r="E71" s="92">
        <v>27870</v>
      </c>
      <c r="F71" s="92">
        <v>29167</v>
      </c>
      <c r="G71" s="92">
        <v>65023</v>
      </c>
      <c r="H71" s="92">
        <v>35856</v>
      </c>
      <c r="R71" s="92">
        <v>-408</v>
      </c>
      <c r="S71" s="92">
        <v>2897</v>
      </c>
      <c r="T71" s="92">
        <v>32610</v>
      </c>
      <c r="U71" s="92">
        <v>-3204</v>
      </c>
      <c r="V71" s="92">
        <v>214</v>
      </c>
      <c r="W71" s="92">
        <v>3990</v>
      </c>
      <c r="X71" s="92">
        <v>3147</v>
      </c>
      <c r="Y71" s="92">
        <v>-3390</v>
      </c>
    </row>
    <row r="72" spans="1:25">
      <c r="A72" s="83" t="s">
        <v>120</v>
      </c>
      <c r="B72" s="85">
        <v>42256</v>
      </c>
      <c r="C72" s="86" t="s">
        <v>444</v>
      </c>
      <c r="D72" s="87" t="s">
        <v>445</v>
      </c>
      <c r="E72" s="92">
        <v>29380</v>
      </c>
      <c r="F72" s="92">
        <v>29461</v>
      </c>
      <c r="G72" s="92">
        <v>65928</v>
      </c>
      <c r="H72" s="92">
        <v>36467</v>
      </c>
      <c r="R72" s="92">
        <v>-2821</v>
      </c>
      <c r="S72" s="92">
        <v>2626</v>
      </c>
      <c r="T72" s="92">
        <v>32948</v>
      </c>
      <c r="U72" s="92">
        <v>-656</v>
      </c>
      <c r="V72" s="92">
        <v>224</v>
      </c>
      <c r="W72" s="92">
        <v>2754</v>
      </c>
      <c r="X72" s="92">
        <v>2519</v>
      </c>
      <c r="Y72" s="92">
        <v>-1127</v>
      </c>
    </row>
    <row r="73" spans="1:25">
      <c r="A73" s="83" t="s">
        <v>120</v>
      </c>
      <c r="B73" s="85">
        <v>42257</v>
      </c>
      <c r="C73" s="86" t="s">
        <v>444</v>
      </c>
      <c r="D73" s="87" t="s">
        <v>445</v>
      </c>
      <c r="E73" s="92">
        <v>28775</v>
      </c>
      <c r="F73" s="92">
        <v>29969</v>
      </c>
      <c r="G73" s="92">
        <v>58104</v>
      </c>
      <c r="H73" s="92">
        <v>28135</v>
      </c>
      <c r="R73" s="92">
        <v>-3553</v>
      </c>
      <c r="S73" s="92">
        <v>1930</v>
      </c>
      <c r="T73" s="92">
        <v>24010</v>
      </c>
      <c r="U73" s="92">
        <v>-321</v>
      </c>
      <c r="V73" s="92">
        <v>224</v>
      </c>
      <c r="W73" s="92">
        <v>4156</v>
      </c>
      <c r="X73" s="92">
        <v>2234</v>
      </c>
      <c r="Y73" s="92">
        <v>-545</v>
      </c>
    </row>
    <row r="74" spans="1:25">
      <c r="A74" s="83" t="s">
        <v>120</v>
      </c>
      <c r="B74" s="85">
        <v>42258</v>
      </c>
      <c r="C74" s="86" t="s">
        <v>444</v>
      </c>
      <c r="D74" s="87" t="s">
        <v>445</v>
      </c>
      <c r="E74" s="92">
        <v>29100</v>
      </c>
      <c r="F74" s="92">
        <v>29478</v>
      </c>
      <c r="G74" s="92">
        <v>57008</v>
      </c>
      <c r="H74" s="92">
        <v>27530</v>
      </c>
      <c r="R74" s="92">
        <v>-3038</v>
      </c>
      <c r="S74" s="92">
        <v>1546</v>
      </c>
      <c r="T74" s="92">
        <v>22586</v>
      </c>
      <c r="U74" s="92">
        <v>-82</v>
      </c>
      <c r="V74" s="92">
        <v>230</v>
      </c>
      <c r="W74" s="92">
        <v>4207</v>
      </c>
      <c r="X74" s="92">
        <v>2487</v>
      </c>
      <c r="Y74" s="92">
        <v>-406</v>
      </c>
    </row>
    <row r="75" spans="1:25">
      <c r="A75" s="83" t="s">
        <v>120</v>
      </c>
      <c r="B75" s="85">
        <v>42259</v>
      </c>
      <c r="C75" s="86" t="s">
        <v>444</v>
      </c>
      <c r="D75" s="87" t="s">
        <v>445</v>
      </c>
      <c r="E75" s="92">
        <v>30150</v>
      </c>
      <c r="F75" s="92">
        <v>29333</v>
      </c>
      <c r="G75" s="92">
        <v>63920</v>
      </c>
      <c r="H75" s="92">
        <v>34587</v>
      </c>
      <c r="R75" s="92">
        <v>-1602</v>
      </c>
      <c r="S75" s="92">
        <v>2334</v>
      </c>
      <c r="T75" s="92">
        <v>28727</v>
      </c>
      <c r="U75" s="92">
        <v>-1769</v>
      </c>
      <c r="V75" s="92">
        <v>218</v>
      </c>
      <c r="W75" s="92">
        <v>5003</v>
      </c>
      <c r="X75" s="92">
        <v>3385</v>
      </c>
      <c r="Y75" s="92">
        <v>-1709</v>
      </c>
    </row>
    <row r="76" spans="1:25">
      <c r="A76" s="83" t="s">
        <v>120</v>
      </c>
      <c r="B76" s="85">
        <v>42260</v>
      </c>
      <c r="C76" s="86" t="s">
        <v>444</v>
      </c>
      <c r="D76" s="87" t="s">
        <v>445</v>
      </c>
      <c r="E76" s="92">
        <v>29150</v>
      </c>
      <c r="F76" s="92">
        <v>29615</v>
      </c>
      <c r="G76" s="92">
        <v>63704</v>
      </c>
      <c r="H76" s="92">
        <v>34089</v>
      </c>
      <c r="R76" s="92">
        <v>-922</v>
      </c>
      <c r="S76" s="92">
        <v>2219</v>
      </c>
      <c r="T76" s="92">
        <v>26413</v>
      </c>
      <c r="U76" s="92">
        <v>-1341</v>
      </c>
      <c r="V76" s="92">
        <v>218</v>
      </c>
      <c r="W76" s="92">
        <v>6069</v>
      </c>
      <c r="X76" s="92">
        <v>3195</v>
      </c>
      <c r="Y76" s="92">
        <v>-1762</v>
      </c>
    </row>
    <row r="77" spans="1:25">
      <c r="A77" s="83" t="s">
        <v>120</v>
      </c>
      <c r="B77" s="85">
        <v>42261</v>
      </c>
      <c r="C77" s="86" t="s">
        <v>444</v>
      </c>
      <c r="D77" s="87" t="s">
        <v>445</v>
      </c>
      <c r="E77" s="92">
        <v>28850</v>
      </c>
      <c r="F77" s="92">
        <v>30451</v>
      </c>
      <c r="G77" s="92">
        <v>63721</v>
      </c>
      <c r="H77" s="92">
        <v>33270</v>
      </c>
      <c r="R77" s="92">
        <v>-1676</v>
      </c>
      <c r="S77" s="92">
        <v>1943</v>
      </c>
      <c r="T77" s="92">
        <v>26485</v>
      </c>
      <c r="U77" s="92">
        <v>-420</v>
      </c>
      <c r="V77" s="92">
        <v>230</v>
      </c>
      <c r="W77" s="92">
        <v>4640</v>
      </c>
      <c r="X77" s="92">
        <v>2623</v>
      </c>
      <c r="Y77" s="92">
        <v>-555</v>
      </c>
    </row>
    <row r="78" spans="1:25">
      <c r="A78" s="83" t="s">
        <v>120</v>
      </c>
      <c r="B78" s="85">
        <v>42262</v>
      </c>
      <c r="C78" s="86" t="s">
        <v>444</v>
      </c>
      <c r="D78" s="87" t="s">
        <v>445</v>
      </c>
      <c r="E78" s="92">
        <v>28075</v>
      </c>
      <c r="F78" s="92">
        <v>28671</v>
      </c>
      <c r="G78" s="92">
        <v>63642</v>
      </c>
      <c r="H78" s="92">
        <v>34971</v>
      </c>
      <c r="R78" s="92">
        <v>-257</v>
      </c>
      <c r="S78" s="92">
        <v>2409</v>
      </c>
      <c r="T78" s="92">
        <v>31773</v>
      </c>
      <c r="U78" s="92">
        <v>-1488</v>
      </c>
      <c r="V78" s="92">
        <v>228</v>
      </c>
      <c r="W78" s="92">
        <v>2619</v>
      </c>
      <c r="X78" s="92">
        <v>886</v>
      </c>
      <c r="Y78" s="92">
        <v>-1199</v>
      </c>
    </row>
    <row r="79" spans="1:25">
      <c r="A79" s="83" t="s">
        <v>120</v>
      </c>
      <c r="B79" s="85">
        <v>42263</v>
      </c>
      <c r="C79" s="86" t="s">
        <v>444</v>
      </c>
      <c r="D79" s="87" t="s">
        <v>445</v>
      </c>
      <c r="E79" s="92">
        <v>29400</v>
      </c>
      <c r="F79" s="92">
        <v>28577</v>
      </c>
      <c r="G79" s="92">
        <v>64199</v>
      </c>
      <c r="H79" s="92">
        <v>35622</v>
      </c>
      <c r="R79" s="92">
        <v>-19</v>
      </c>
      <c r="S79" s="92">
        <v>1989</v>
      </c>
      <c r="T79" s="92">
        <v>30157</v>
      </c>
      <c r="U79" s="92">
        <v>-260</v>
      </c>
      <c r="V79" s="92">
        <v>221</v>
      </c>
      <c r="W79" s="92">
        <v>2433</v>
      </c>
      <c r="X79" s="92">
        <v>1239</v>
      </c>
      <c r="Y79" s="92">
        <v>-138</v>
      </c>
    </row>
    <row r="80" spans="1:25">
      <c r="A80" s="83" t="s">
        <v>120</v>
      </c>
      <c r="B80" s="85">
        <v>42264</v>
      </c>
      <c r="C80" s="86" t="s">
        <v>444</v>
      </c>
      <c r="D80" s="87" t="s">
        <v>445</v>
      </c>
      <c r="E80" s="92">
        <v>28075</v>
      </c>
      <c r="F80" s="92">
        <v>28350</v>
      </c>
      <c r="G80" s="92">
        <v>64515</v>
      </c>
      <c r="H80" s="92">
        <v>36165</v>
      </c>
      <c r="R80" s="92">
        <v>-66</v>
      </c>
      <c r="S80" s="92">
        <v>2164</v>
      </c>
      <c r="T80" s="92">
        <v>30374</v>
      </c>
      <c r="U80" s="92">
        <v>-609</v>
      </c>
      <c r="V80" s="92">
        <v>212</v>
      </c>
      <c r="W80" s="92">
        <v>2646</v>
      </c>
      <c r="X80" s="92">
        <v>2106</v>
      </c>
      <c r="Y80" s="92">
        <v>-662</v>
      </c>
    </row>
    <row r="81" spans="1:25">
      <c r="A81" s="83" t="s">
        <v>120</v>
      </c>
      <c r="B81" s="85">
        <v>42265</v>
      </c>
      <c r="C81" s="86" t="s">
        <v>444</v>
      </c>
      <c r="D81" s="87" t="s">
        <v>445</v>
      </c>
      <c r="E81" s="92">
        <v>27610</v>
      </c>
      <c r="F81" s="92">
        <v>28585</v>
      </c>
      <c r="G81" s="92">
        <v>65408</v>
      </c>
      <c r="H81" s="92">
        <v>36823</v>
      </c>
      <c r="R81" s="92">
        <v>1</v>
      </c>
      <c r="S81" s="92">
        <v>2660</v>
      </c>
      <c r="T81" s="92">
        <v>31412</v>
      </c>
      <c r="U81" s="92">
        <v>-3318</v>
      </c>
      <c r="V81" s="92">
        <v>204</v>
      </c>
      <c r="W81" s="92">
        <v>5505</v>
      </c>
      <c r="X81" s="92">
        <v>3333</v>
      </c>
      <c r="Y81" s="92">
        <v>-2974</v>
      </c>
    </row>
    <row r="82" spans="1:25">
      <c r="A82" s="83" t="s">
        <v>120</v>
      </c>
      <c r="B82" s="85">
        <v>42266</v>
      </c>
      <c r="C82" s="86" t="s">
        <v>444</v>
      </c>
      <c r="D82" s="87" t="s">
        <v>445</v>
      </c>
      <c r="E82" s="92">
        <v>27655</v>
      </c>
      <c r="F82" s="92">
        <v>27487</v>
      </c>
      <c r="G82" s="92">
        <v>64347</v>
      </c>
      <c r="H82" s="92">
        <v>36860</v>
      </c>
      <c r="R82" s="92">
        <v>68</v>
      </c>
      <c r="S82" s="92">
        <v>2955</v>
      </c>
      <c r="T82" s="92">
        <v>32237</v>
      </c>
      <c r="U82" s="92">
        <v>-4309</v>
      </c>
      <c r="V82" s="92">
        <v>189</v>
      </c>
      <c r="W82" s="92">
        <v>5481</v>
      </c>
      <c r="X82" s="92">
        <v>3742</v>
      </c>
      <c r="Y82" s="92">
        <v>-3503</v>
      </c>
    </row>
    <row r="83" spans="1:25">
      <c r="A83" s="83" t="s">
        <v>120</v>
      </c>
      <c r="B83" s="85">
        <v>42267</v>
      </c>
      <c r="C83" s="86" t="s">
        <v>444</v>
      </c>
      <c r="D83" s="87" t="s">
        <v>445</v>
      </c>
      <c r="E83" s="92">
        <v>26365</v>
      </c>
      <c r="F83" s="92">
        <v>27747</v>
      </c>
      <c r="G83" s="92">
        <v>64631</v>
      </c>
      <c r="H83" s="92">
        <v>36884</v>
      </c>
      <c r="R83" s="92">
        <v>471</v>
      </c>
      <c r="S83" s="92">
        <v>2995</v>
      </c>
      <c r="T83" s="92">
        <v>32507</v>
      </c>
      <c r="U83" s="92">
        <v>-3646</v>
      </c>
      <c r="V83" s="92">
        <v>183</v>
      </c>
      <c r="W83" s="92">
        <v>4777</v>
      </c>
      <c r="X83" s="92">
        <v>3260</v>
      </c>
      <c r="Y83" s="92">
        <v>-3663</v>
      </c>
    </row>
    <row r="84" spans="1:25">
      <c r="A84" s="83" t="s">
        <v>120</v>
      </c>
      <c r="B84" s="85">
        <v>42268</v>
      </c>
      <c r="C84" s="86" t="s">
        <v>444</v>
      </c>
      <c r="D84" s="87" t="s">
        <v>445</v>
      </c>
      <c r="E84" s="92">
        <v>29745</v>
      </c>
      <c r="F84" s="92">
        <v>29213</v>
      </c>
      <c r="G84" s="92">
        <v>62594</v>
      </c>
      <c r="H84" s="92">
        <v>33381</v>
      </c>
      <c r="R84" s="92">
        <v>-826</v>
      </c>
      <c r="S84" s="92">
        <v>2277</v>
      </c>
      <c r="T84" s="92">
        <v>28760</v>
      </c>
      <c r="U84" s="92">
        <v>-1283</v>
      </c>
      <c r="V84" s="92">
        <v>197</v>
      </c>
      <c r="W84" s="92">
        <v>4240</v>
      </c>
      <c r="X84" s="92">
        <v>1501</v>
      </c>
      <c r="Y84" s="92">
        <v>-1485</v>
      </c>
    </row>
    <row r="85" spans="1:25">
      <c r="A85" s="83" t="s">
        <v>120</v>
      </c>
      <c r="B85" s="85">
        <v>42269</v>
      </c>
      <c r="C85" s="86" t="s">
        <v>444</v>
      </c>
      <c r="D85" s="87" t="s">
        <v>445</v>
      </c>
      <c r="E85" s="92">
        <v>28895</v>
      </c>
      <c r="F85" s="92">
        <v>28805</v>
      </c>
      <c r="G85" s="92">
        <v>60375</v>
      </c>
      <c r="H85" s="92">
        <v>31570</v>
      </c>
      <c r="R85" s="92">
        <v>-348</v>
      </c>
      <c r="S85" s="92">
        <v>2047</v>
      </c>
      <c r="T85" s="92">
        <v>25364</v>
      </c>
      <c r="U85" s="92">
        <v>-328</v>
      </c>
      <c r="V85" s="92">
        <v>198</v>
      </c>
      <c r="W85" s="92">
        <v>5331</v>
      </c>
      <c r="X85" s="92">
        <v>692</v>
      </c>
      <c r="Y85" s="92">
        <v>-1386</v>
      </c>
    </row>
    <row r="86" spans="1:25">
      <c r="A86" s="83" t="s">
        <v>120</v>
      </c>
      <c r="B86" s="85">
        <v>42270</v>
      </c>
      <c r="C86" s="86" t="s">
        <v>444</v>
      </c>
      <c r="D86" s="87" t="s">
        <v>445</v>
      </c>
      <c r="E86" s="92">
        <v>28975</v>
      </c>
      <c r="F86" s="92">
        <v>29408</v>
      </c>
      <c r="G86" s="92">
        <v>63596</v>
      </c>
      <c r="H86" s="92">
        <v>34188</v>
      </c>
      <c r="R86" s="92">
        <v>-310</v>
      </c>
      <c r="S86" s="92">
        <v>2273</v>
      </c>
      <c r="T86" s="92">
        <v>27636</v>
      </c>
      <c r="U86" s="92">
        <v>-197</v>
      </c>
      <c r="V86" s="92">
        <v>198</v>
      </c>
      <c r="W86" s="92">
        <v>3992</v>
      </c>
      <c r="X86" s="92">
        <v>1146</v>
      </c>
      <c r="Y86" s="92">
        <v>-550</v>
      </c>
    </row>
    <row r="87" spans="1:25">
      <c r="A87" s="83" t="s">
        <v>120</v>
      </c>
      <c r="B87" s="85">
        <v>42271</v>
      </c>
      <c r="C87" s="86" t="s">
        <v>444</v>
      </c>
      <c r="D87" s="87" t="s">
        <v>445</v>
      </c>
      <c r="E87" s="92">
        <v>29000</v>
      </c>
      <c r="F87" s="92">
        <v>29100</v>
      </c>
      <c r="G87" s="92">
        <v>55558</v>
      </c>
      <c r="H87" s="92">
        <v>26458</v>
      </c>
      <c r="R87" s="92">
        <v>-920</v>
      </c>
      <c r="S87" s="92">
        <v>1650</v>
      </c>
      <c r="T87" s="92">
        <v>21944</v>
      </c>
      <c r="U87" s="92">
        <v>-379</v>
      </c>
      <c r="V87" s="92">
        <v>195</v>
      </c>
      <c r="W87" s="92">
        <v>4317</v>
      </c>
      <c r="X87" s="92">
        <v>1121</v>
      </c>
      <c r="Y87" s="92">
        <v>-1459</v>
      </c>
    </row>
    <row r="88" spans="1:25">
      <c r="A88" s="83" t="s">
        <v>120</v>
      </c>
      <c r="B88" s="85">
        <v>42272</v>
      </c>
      <c r="C88" s="86" t="s">
        <v>444</v>
      </c>
      <c r="D88" s="87" t="s">
        <v>445</v>
      </c>
      <c r="E88" s="92">
        <v>29975</v>
      </c>
      <c r="F88" s="92">
        <v>29383</v>
      </c>
      <c r="G88" s="92">
        <v>54765</v>
      </c>
      <c r="H88" s="92">
        <v>25382</v>
      </c>
      <c r="R88" s="92">
        <v>-866</v>
      </c>
      <c r="S88" s="92">
        <v>1582</v>
      </c>
      <c r="T88" s="92">
        <v>21923</v>
      </c>
      <c r="U88" s="92">
        <v>-604</v>
      </c>
      <c r="V88" s="92">
        <v>197</v>
      </c>
      <c r="W88" s="92">
        <v>3046</v>
      </c>
      <c r="X88" s="92">
        <v>1275</v>
      </c>
      <c r="Y88" s="92">
        <v>-1171</v>
      </c>
    </row>
    <row r="89" spans="1:25">
      <c r="A89" s="83" t="s">
        <v>120</v>
      </c>
      <c r="B89" s="85">
        <v>42273</v>
      </c>
      <c r="C89" s="86" t="s">
        <v>444</v>
      </c>
      <c r="D89" s="87" t="s">
        <v>445</v>
      </c>
      <c r="E89" s="92">
        <v>27875</v>
      </c>
      <c r="F89" s="92">
        <v>27960</v>
      </c>
      <c r="G89" s="92">
        <v>53236</v>
      </c>
      <c r="H89" s="92">
        <v>25276</v>
      </c>
      <c r="R89" s="92">
        <v>-57</v>
      </c>
      <c r="S89" s="92">
        <v>1963</v>
      </c>
      <c r="T89" s="92">
        <v>22213</v>
      </c>
      <c r="U89" s="92">
        <v>-1995</v>
      </c>
      <c r="V89" s="92">
        <v>185</v>
      </c>
      <c r="W89" s="92">
        <v>3875</v>
      </c>
      <c r="X89" s="92">
        <v>982</v>
      </c>
      <c r="Y89" s="92">
        <v>-1890</v>
      </c>
    </row>
    <row r="90" spans="1:25">
      <c r="A90" s="83" t="s">
        <v>120</v>
      </c>
      <c r="B90" s="85">
        <v>42274</v>
      </c>
      <c r="C90" s="86" t="s">
        <v>444</v>
      </c>
      <c r="D90" s="87" t="s">
        <v>445</v>
      </c>
      <c r="E90" s="92">
        <v>26675</v>
      </c>
      <c r="F90" s="92">
        <v>27548</v>
      </c>
      <c r="G90" s="92">
        <v>60494</v>
      </c>
      <c r="H90" s="92">
        <v>32946</v>
      </c>
      <c r="R90" s="92">
        <v>7</v>
      </c>
      <c r="S90" s="92">
        <v>2277</v>
      </c>
      <c r="T90" s="92">
        <v>29141</v>
      </c>
      <c r="U90" s="92">
        <v>-1700</v>
      </c>
      <c r="V90" s="92">
        <v>187</v>
      </c>
      <c r="W90" s="92">
        <v>3263</v>
      </c>
      <c r="X90" s="92">
        <v>787</v>
      </c>
      <c r="Y90" s="92">
        <v>-1016</v>
      </c>
    </row>
    <row r="91" spans="1:25">
      <c r="A91" s="83" t="s">
        <v>120</v>
      </c>
      <c r="B91" s="85">
        <v>42275</v>
      </c>
      <c r="C91" s="86" t="s">
        <v>444</v>
      </c>
      <c r="D91" s="87" t="s">
        <v>445</v>
      </c>
      <c r="E91" s="92">
        <v>27825</v>
      </c>
      <c r="F91" s="92">
        <v>28351</v>
      </c>
      <c r="G91" s="92">
        <v>62468</v>
      </c>
      <c r="H91" s="92">
        <v>34117</v>
      </c>
      <c r="R91" s="92">
        <v>-870</v>
      </c>
      <c r="S91" s="92">
        <v>2116</v>
      </c>
      <c r="T91" s="92">
        <v>28096</v>
      </c>
      <c r="U91" s="92">
        <v>-464</v>
      </c>
      <c r="V91" s="92">
        <v>199</v>
      </c>
      <c r="W91" s="92">
        <v>3633</v>
      </c>
      <c r="X91" s="92">
        <v>1674</v>
      </c>
      <c r="Y91" s="92">
        <v>-267</v>
      </c>
    </row>
    <row r="92" spans="1:25">
      <c r="A92" s="83" t="s">
        <v>120</v>
      </c>
      <c r="B92" s="85">
        <v>42276</v>
      </c>
      <c r="C92" s="86" t="s">
        <v>444</v>
      </c>
      <c r="D92" s="87" t="s">
        <v>445</v>
      </c>
      <c r="E92" s="92">
        <v>28225</v>
      </c>
      <c r="F92" s="92">
        <v>28461</v>
      </c>
      <c r="G92" s="92">
        <v>63183</v>
      </c>
      <c r="H92" s="92">
        <v>34722</v>
      </c>
      <c r="R92" s="92">
        <v>-469</v>
      </c>
      <c r="S92" s="92">
        <v>2283</v>
      </c>
      <c r="T92" s="92">
        <v>28572</v>
      </c>
      <c r="U92" s="92">
        <v>-758</v>
      </c>
      <c r="V92" s="92">
        <v>220</v>
      </c>
      <c r="W92" s="92">
        <v>4125</v>
      </c>
      <c r="X92" s="92">
        <v>1634</v>
      </c>
      <c r="Y92" s="92">
        <v>-875</v>
      </c>
    </row>
    <row r="93" spans="1:25">
      <c r="A93" s="83" t="s">
        <v>120</v>
      </c>
      <c r="B93" s="85">
        <v>42277</v>
      </c>
      <c r="C93" s="86" t="s">
        <v>444</v>
      </c>
      <c r="D93" s="87" t="s">
        <v>445</v>
      </c>
      <c r="E93" s="92">
        <v>28400</v>
      </c>
      <c r="F93" s="92">
        <v>28906</v>
      </c>
      <c r="G93" s="92">
        <v>61592</v>
      </c>
      <c r="H93" s="92">
        <v>32686</v>
      </c>
      <c r="R93" s="92">
        <v>-3590</v>
      </c>
      <c r="S93" s="92">
        <v>2457</v>
      </c>
      <c r="T93" s="92">
        <v>28945</v>
      </c>
      <c r="U93" s="92">
        <v>-122</v>
      </c>
      <c r="V93" s="92">
        <v>220</v>
      </c>
      <c r="W93" s="92">
        <v>3449</v>
      </c>
      <c r="X93" s="92">
        <v>1721</v>
      </c>
      <c r="Y93" s="92">
        <v>-394</v>
      </c>
    </row>
    <row r="94" spans="1:25">
      <c r="A94" s="83" t="s">
        <v>120</v>
      </c>
      <c r="B94" s="85">
        <v>42278</v>
      </c>
      <c r="C94" s="86" t="s">
        <v>444</v>
      </c>
      <c r="D94" s="87" t="s">
        <v>445</v>
      </c>
      <c r="E94" s="92">
        <v>27900</v>
      </c>
      <c r="F94" s="92">
        <v>28295</v>
      </c>
      <c r="G94" s="92">
        <v>62437</v>
      </c>
      <c r="H94" s="92">
        <v>34142</v>
      </c>
      <c r="R94" s="92">
        <v>-1220</v>
      </c>
      <c r="S94" s="92">
        <v>2216</v>
      </c>
      <c r="T94" s="92">
        <v>29821</v>
      </c>
      <c r="U94" s="92">
        <v>-290</v>
      </c>
      <c r="V94" s="92">
        <v>211</v>
      </c>
      <c r="W94" s="92">
        <v>3934</v>
      </c>
      <c r="X94" s="92">
        <v>768</v>
      </c>
      <c r="Y94" s="92">
        <v>-1298</v>
      </c>
    </row>
    <row r="95" spans="1:25">
      <c r="A95" s="83" t="s">
        <v>120</v>
      </c>
      <c r="B95" s="85">
        <v>42279</v>
      </c>
      <c r="C95" s="86" t="s">
        <v>444</v>
      </c>
      <c r="D95" s="87" t="s">
        <v>445</v>
      </c>
      <c r="E95" s="92">
        <v>27725</v>
      </c>
      <c r="F95" s="92">
        <v>27449</v>
      </c>
      <c r="G95" s="92">
        <v>62207</v>
      </c>
      <c r="H95" s="92">
        <v>34758</v>
      </c>
      <c r="R95" s="92">
        <v>430</v>
      </c>
      <c r="S95" s="92">
        <v>1800</v>
      </c>
      <c r="T95" s="92">
        <v>27206</v>
      </c>
      <c r="U95" s="92">
        <v>-50</v>
      </c>
      <c r="V95" s="92">
        <v>203</v>
      </c>
      <c r="W95" s="92">
        <v>2534</v>
      </c>
      <c r="X95" s="92">
        <v>2869</v>
      </c>
      <c r="Y95" s="92">
        <v>-234</v>
      </c>
    </row>
    <row r="96" spans="1:25">
      <c r="A96" s="83" t="s">
        <v>120</v>
      </c>
      <c r="B96" s="85">
        <v>42280</v>
      </c>
      <c r="C96" s="86" t="s">
        <v>444</v>
      </c>
      <c r="D96" s="87" t="s">
        <v>445</v>
      </c>
      <c r="E96" s="92">
        <v>26075</v>
      </c>
      <c r="F96" s="92">
        <v>27775</v>
      </c>
      <c r="G96" s="92">
        <v>64198</v>
      </c>
      <c r="H96" s="92">
        <v>36423</v>
      </c>
      <c r="R96" s="92">
        <v>979</v>
      </c>
      <c r="S96" s="92">
        <v>2988</v>
      </c>
      <c r="T96" s="92">
        <v>33421</v>
      </c>
      <c r="U96" s="92">
        <v>-3877</v>
      </c>
      <c r="V96" s="92">
        <v>200</v>
      </c>
      <c r="W96" s="92">
        <v>3264</v>
      </c>
      <c r="X96" s="92">
        <v>2580</v>
      </c>
      <c r="Y96" s="92">
        <v>-3132</v>
      </c>
    </row>
    <row r="97" spans="1:25">
      <c r="A97" s="83" t="s">
        <v>120</v>
      </c>
      <c r="B97" s="85">
        <v>42281</v>
      </c>
      <c r="C97" s="86" t="s">
        <v>444</v>
      </c>
      <c r="D97" s="87" t="s">
        <v>445</v>
      </c>
      <c r="E97" s="92">
        <v>25880</v>
      </c>
      <c r="F97" s="92">
        <v>27415</v>
      </c>
      <c r="G97" s="92">
        <v>65536</v>
      </c>
      <c r="H97" s="92">
        <v>38121</v>
      </c>
      <c r="R97" s="92">
        <v>4</v>
      </c>
      <c r="S97" s="92">
        <v>2280</v>
      </c>
      <c r="T97" s="92">
        <v>32879</v>
      </c>
      <c r="U97" s="92">
        <v>-694</v>
      </c>
      <c r="V97" s="92">
        <v>199</v>
      </c>
      <c r="W97" s="92">
        <v>1259</v>
      </c>
      <c r="X97" s="92">
        <v>2607</v>
      </c>
      <c r="Y97" s="92">
        <v>-413</v>
      </c>
    </row>
    <row r="98" spans="1:25">
      <c r="A98" s="83" t="s">
        <v>120</v>
      </c>
      <c r="B98" s="85">
        <v>42282</v>
      </c>
      <c r="C98" s="86" t="s">
        <v>444</v>
      </c>
      <c r="D98" s="87" t="s">
        <v>445</v>
      </c>
      <c r="E98" s="92">
        <v>27055</v>
      </c>
      <c r="F98" s="92">
        <v>28257</v>
      </c>
      <c r="G98" s="92">
        <v>56740</v>
      </c>
      <c r="H98" s="92">
        <v>28483</v>
      </c>
      <c r="R98" s="92">
        <v>-2609</v>
      </c>
      <c r="S98" s="92">
        <v>1646</v>
      </c>
      <c r="T98" s="92">
        <v>24305</v>
      </c>
      <c r="U98" s="92">
        <v>-111</v>
      </c>
      <c r="V98" s="92">
        <v>213</v>
      </c>
      <c r="W98" s="92">
        <v>3136</v>
      </c>
      <c r="X98" s="92">
        <v>2388</v>
      </c>
      <c r="Y98" s="92">
        <v>-485</v>
      </c>
    </row>
    <row r="99" spans="1:25">
      <c r="A99" s="83" t="s">
        <v>120</v>
      </c>
      <c r="B99" s="85">
        <v>42283</v>
      </c>
      <c r="C99" s="86" t="s">
        <v>444</v>
      </c>
      <c r="D99" s="87" t="s">
        <v>445</v>
      </c>
      <c r="E99" s="92">
        <v>27545</v>
      </c>
      <c r="F99" s="92">
        <v>28060</v>
      </c>
      <c r="G99" s="92">
        <v>56136</v>
      </c>
      <c r="H99" s="92">
        <v>28076</v>
      </c>
      <c r="R99" s="92">
        <v>-1096</v>
      </c>
      <c r="S99" s="92">
        <v>1601</v>
      </c>
      <c r="T99" s="92">
        <v>23836</v>
      </c>
      <c r="U99" s="92">
        <v>-380</v>
      </c>
      <c r="V99" s="92">
        <v>211</v>
      </c>
      <c r="W99" s="92">
        <v>3018</v>
      </c>
      <c r="X99" s="92">
        <v>2210</v>
      </c>
      <c r="Y99" s="92">
        <v>-1324</v>
      </c>
    </row>
    <row r="100" spans="1:25">
      <c r="A100" s="83" t="s">
        <v>120</v>
      </c>
      <c r="B100" s="85">
        <v>42284</v>
      </c>
      <c r="C100" s="86" t="s">
        <v>444</v>
      </c>
      <c r="D100" s="87" t="s">
        <v>445</v>
      </c>
      <c r="E100" s="92">
        <v>27320</v>
      </c>
      <c r="F100" s="92">
        <v>27729</v>
      </c>
      <c r="G100" s="92">
        <v>58199</v>
      </c>
      <c r="H100" s="92">
        <v>30470</v>
      </c>
      <c r="R100" s="92">
        <v>977</v>
      </c>
      <c r="S100" s="92">
        <v>2058</v>
      </c>
      <c r="T100" s="92">
        <v>26579</v>
      </c>
      <c r="U100" s="92">
        <v>-2217</v>
      </c>
      <c r="V100" s="92">
        <v>213</v>
      </c>
      <c r="W100" s="92">
        <v>2859</v>
      </c>
      <c r="X100" s="92">
        <v>2077</v>
      </c>
      <c r="Y100" s="92">
        <v>-2076</v>
      </c>
    </row>
    <row r="101" spans="1:25">
      <c r="A101" s="83" t="s">
        <v>120</v>
      </c>
      <c r="B101" s="85">
        <v>42285</v>
      </c>
      <c r="C101" s="86" t="s">
        <v>444</v>
      </c>
      <c r="D101" s="87" t="s">
        <v>445</v>
      </c>
      <c r="E101" s="92">
        <v>27085</v>
      </c>
      <c r="F101" s="92">
        <v>27741</v>
      </c>
      <c r="G101" s="92">
        <v>53813</v>
      </c>
      <c r="H101" s="92">
        <v>26072</v>
      </c>
      <c r="R101" s="92">
        <v>-751</v>
      </c>
      <c r="S101" s="92">
        <v>1632</v>
      </c>
      <c r="T101" s="92">
        <v>24719</v>
      </c>
      <c r="U101" s="92">
        <v>-1442</v>
      </c>
      <c r="V101" s="92">
        <v>205</v>
      </c>
      <c r="W101" s="92">
        <v>2009</v>
      </c>
      <c r="X101" s="92">
        <v>1348</v>
      </c>
      <c r="Y101" s="92">
        <v>-1648</v>
      </c>
    </row>
    <row r="102" spans="1:25">
      <c r="A102" s="83" t="s">
        <v>120</v>
      </c>
      <c r="B102" s="85">
        <v>42286</v>
      </c>
      <c r="C102" s="86" t="s">
        <v>444</v>
      </c>
      <c r="D102" s="87" t="s">
        <v>445</v>
      </c>
      <c r="E102" s="92">
        <v>27400</v>
      </c>
      <c r="F102" s="92">
        <v>28565</v>
      </c>
      <c r="G102" s="92">
        <v>56584</v>
      </c>
      <c r="H102" s="92">
        <v>28019</v>
      </c>
      <c r="R102" s="92">
        <v>-2159</v>
      </c>
      <c r="S102" s="92">
        <v>2681</v>
      </c>
      <c r="T102" s="92">
        <v>29747</v>
      </c>
      <c r="U102" s="92">
        <v>-2659</v>
      </c>
      <c r="V102" s="92">
        <v>202</v>
      </c>
      <c r="W102" s="92">
        <v>2743</v>
      </c>
      <c r="X102" s="92">
        <v>1166</v>
      </c>
      <c r="Y102" s="92">
        <v>-3702</v>
      </c>
    </row>
    <row r="103" spans="1:25">
      <c r="A103" s="83" t="s">
        <v>120</v>
      </c>
      <c r="B103" s="85">
        <v>42287</v>
      </c>
      <c r="C103" s="86" t="s">
        <v>444</v>
      </c>
      <c r="D103" s="87" t="s">
        <v>445</v>
      </c>
      <c r="E103" s="92">
        <v>26855</v>
      </c>
      <c r="F103" s="92">
        <v>27583</v>
      </c>
      <c r="G103" s="92">
        <v>62782</v>
      </c>
      <c r="H103" s="92">
        <v>35199</v>
      </c>
      <c r="R103" s="92">
        <v>-2142</v>
      </c>
      <c r="S103" s="92">
        <v>2977</v>
      </c>
      <c r="T103" s="92">
        <v>32840</v>
      </c>
      <c r="U103" s="92">
        <v>-3065</v>
      </c>
      <c r="V103" s="92">
        <v>191</v>
      </c>
      <c r="W103" s="92">
        <v>5138</v>
      </c>
      <c r="X103" s="92">
        <v>2681</v>
      </c>
      <c r="Y103" s="92">
        <v>-3421</v>
      </c>
    </row>
    <row r="104" spans="1:25">
      <c r="A104" s="83" t="s">
        <v>120</v>
      </c>
      <c r="B104" s="85">
        <v>42288</v>
      </c>
      <c r="C104" s="86" t="s">
        <v>444</v>
      </c>
      <c r="D104" s="87" t="s">
        <v>445</v>
      </c>
      <c r="E104" s="92">
        <v>26150</v>
      </c>
      <c r="F104" s="92">
        <v>26793</v>
      </c>
      <c r="G104" s="92">
        <v>58538</v>
      </c>
      <c r="H104" s="92">
        <v>31745</v>
      </c>
      <c r="R104" s="92">
        <v>-389</v>
      </c>
      <c r="S104" s="92">
        <v>2953</v>
      </c>
      <c r="T104" s="92">
        <v>31043</v>
      </c>
      <c r="U104" s="92">
        <v>-4350</v>
      </c>
      <c r="V104" s="92">
        <v>187</v>
      </c>
      <c r="W104" s="92">
        <v>4049</v>
      </c>
      <c r="X104" s="92">
        <v>2116</v>
      </c>
      <c r="Y104" s="92">
        <v>-3864</v>
      </c>
    </row>
    <row r="105" spans="1:25">
      <c r="A105" s="83" t="s">
        <v>120</v>
      </c>
      <c r="B105" s="85">
        <v>42289</v>
      </c>
      <c r="C105" s="86" t="s">
        <v>444</v>
      </c>
      <c r="D105" s="87" t="s">
        <v>445</v>
      </c>
      <c r="E105" s="92">
        <v>27320</v>
      </c>
      <c r="F105" s="92">
        <v>28220</v>
      </c>
      <c r="G105" s="92">
        <v>65191</v>
      </c>
      <c r="H105" s="92">
        <v>36971</v>
      </c>
      <c r="R105" s="92">
        <v>-401</v>
      </c>
      <c r="S105" s="92">
        <v>2824</v>
      </c>
      <c r="T105" s="92">
        <v>33563</v>
      </c>
      <c r="U105" s="92">
        <v>-2881</v>
      </c>
      <c r="V105" s="92">
        <v>219</v>
      </c>
      <c r="W105" s="92">
        <v>3595</v>
      </c>
      <c r="X105" s="92">
        <v>2937</v>
      </c>
      <c r="Y105" s="92">
        <v>-2885</v>
      </c>
    </row>
    <row r="106" spans="1:25">
      <c r="A106" s="83" t="s">
        <v>120</v>
      </c>
      <c r="B106" s="85">
        <v>42290</v>
      </c>
      <c r="C106" s="86" t="s">
        <v>444</v>
      </c>
      <c r="D106" s="87" t="s">
        <v>445</v>
      </c>
      <c r="E106" s="92">
        <v>26950</v>
      </c>
      <c r="F106" s="92">
        <v>28238</v>
      </c>
      <c r="G106" s="92">
        <v>63310</v>
      </c>
      <c r="H106" s="92">
        <v>35072</v>
      </c>
      <c r="R106" s="92">
        <v>-1592</v>
      </c>
      <c r="S106" s="92">
        <v>2621</v>
      </c>
      <c r="T106" s="92">
        <v>32490</v>
      </c>
      <c r="U106" s="92">
        <v>-1561</v>
      </c>
      <c r="V106" s="92">
        <v>214</v>
      </c>
      <c r="W106" s="92">
        <v>1752</v>
      </c>
      <c r="X106" s="92">
        <v>3390</v>
      </c>
      <c r="Y106" s="92">
        <v>-2242</v>
      </c>
    </row>
    <row r="107" spans="1:25">
      <c r="A107" s="83" t="s">
        <v>120</v>
      </c>
      <c r="B107" s="85">
        <v>42291</v>
      </c>
      <c r="C107" s="86" t="s">
        <v>444</v>
      </c>
      <c r="D107" s="87" t="s">
        <v>445</v>
      </c>
      <c r="E107" s="92">
        <v>27200</v>
      </c>
      <c r="F107" s="92">
        <v>27938</v>
      </c>
      <c r="G107" s="92">
        <v>64660</v>
      </c>
      <c r="H107" s="92">
        <v>36722</v>
      </c>
      <c r="R107" s="92">
        <v>-2331</v>
      </c>
      <c r="S107" s="92">
        <v>2559</v>
      </c>
      <c r="T107" s="92">
        <v>31715</v>
      </c>
      <c r="U107" s="92">
        <v>-675</v>
      </c>
      <c r="V107" s="92">
        <v>213</v>
      </c>
      <c r="W107" s="92">
        <v>3485</v>
      </c>
      <c r="X107" s="92">
        <v>2932</v>
      </c>
      <c r="Y107" s="92">
        <v>-1176</v>
      </c>
    </row>
    <row r="108" spans="1:25">
      <c r="A108" s="83" t="s">
        <v>120</v>
      </c>
      <c r="B108" s="85">
        <v>42292</v>
      </c>
      <c r="C108" s="86" t="s">
        <v>444</v>
      </c>
      <c r="D108" s="87" t="s">
        <v>445</v>
      </c>
      <c r="E108" s="92">
        <v>27125</v>
      </c>
      <c r="F108" s="92">
        <v>27851</v>
      </c>
      <c r="G108" s="92">
        <v>57729</v>
      </c>
      <c r="H108" s="92">
        <v>29878</v>
      </c>
      <c r="R108" s="92">
        <v>-843</v>
      </c>
      <c r="S108" s="92">
        <v>1913</v>
      </c>
      <c r="T108" s="92">
        <v>25922</v>
      </c>
      <c r="U108" s="92">
        <v>-775</v>
      </c>
      <c r="V108" s="92">
        <v>215</v>
      </c>
      <c r="W108" s="92">
        <v>3022</v>
      </c>
      <c r="X108" s="92">
        <v>1786</v>
      </c>
      <c r="Y108" s="92">
        <v>-1362</v>
      </c>
    </row>
    <row r="109" spans="1:25">
      <c r="A109" s="83" t="s">
        <v>120</v>
      </c>
      <c r="B109" s="85">
        <v>42293</v>
      </c>
      <c r="C109" s="86" t="s">
        <v>444</v>
      </c>
      <c r="D109" s="87" t="s">
        <v>445</v>
      </c>
      <c r="E109" s="92">
        <v>27325</v>
      </c>
      <c r="F109" s="92">
        <v>27605</v>
      </c>
      <c r="G109" s="92">
        <v>56190</v>
      </c>
      <c r="H109" s="92">
        <v>28585</v>
      </c>
      <c r="R109" s="92">
        <v>-1648</v>
      </c>
      <c r="S109" s="92">
        <v>1853</v>
      </c>
      <c r="T109" s="92">
        <v>25172</v>
      </c>
      <c r="U109" s="92">
        <v>-198</v>
      </c>
      <c r="V109" s="92">
        <v>219</v>
      </c>
      <c r="W109" s="92">
        <v>2821</v>
      </c>
      <c r="X109" s="92">
        <v>1395</v>
      </c>
      <c r="Y109" s="92">
        <v>-1029</v>
      </c>
    </row>
    <row r="110" spans="1:25">
      <c r="A110" s="83" t="s">
        <v>120</v>
      </c>
      <c r="B110" s="85">
        <v>42294</v>
      </c>
      <c r="C110" s="86" t="s">
        <v>444</v>
      </c>
      <c r="D110" s="87" t="s">
        <v>445</v>
      </c>
      <c r="E110" s="92">
        <v>26340</v>
      </c>
      <c r="F110" s="92">
        <v>26470</v>
      </c>
      <c r="G110" s="92">
        <v>51513</v>
      </c>
      <c r="H110" s="92">
        <v>25043</v>
      </c>
      <c r="R110" s="92">
        <v>-1627</v>
      </c>
      <c r="S110" s="92">
        <v>2031</v>
      </c>
      <c r="T110" s="92">
        <v>22735</v>
      </c>
      <c r="U110" s="92">
        <v>-257</v>
      </c>
      <c r="V110" s="92">
        <v>209</v>
      </c>
      <c r="W110" s="92">
        <v>2722</v>
      </c>
      <c r="X110" s="92">
        <v>1119</v>
      </c>
      <c r="Y110" s="92">
        <v>-1889</v>
      </c>
    </row>
    <row r="111" spans="1:25">
      <c r="A111" s="83" t="s">
        <v>120</v>
      </c>
      <c r="B111" s="85">
        <v>42295</v>
      </c>
      <c r="C111" s="86" t="s">
        <v>444</v>
      </c>
      <c r="D111" s="87" t="s">
        <v>445</v>
      </c>
      <c r="E111" s="92">
        <v>26475</v>
      </c>
      <c r="F111" s="92">
        <v>26534</v>
      </c>
      <c r="G111" s="92">
        <v>57489</v>
      </c>
      <c r="H111" s="92">
        <v>30955</v>
      </c>
      <c r="R111" s="92">
        <v>143</v>
      </c>
      <c r="S111" s="92">
        <v>2271</v>
      </c>
      <c r="T111" s="92">
        <v>27764</v>
      </c>
      <c r="U111" s="92">
        <v>-1243</v>
      </c>
      <c r="V111" s="92">
        <v>189</v>
      </c>
      <c r="W111" s="92">
        <v>2293</v>
      </c>
      <c r="X111" s="92">
        <v>1087</v>
      </c>
      <c r="Y111" s="92">
        <v>-1549</v>
      </c>
    </row>
    <row r="112" spans="1:25">
      <c r="A112" s="83" t="s">
        <v>120</v>
      </c>
      <c r="B112" s="85">
        <v>42296</v>
      </c>
      <c r="C112" s="86" t="s">
        <v>444</v>
      </c>
      <c r="D112" s="87" t="s">
        <v>445</v>
      </c>
      <c r="E112" s="92">
        <v>27140</v>
      </c>
      <c r="F112" s="92">
        <v>27502</v>
      </c>
      <c r="G112" s="92">
        <v>59915</v>
      </c>
      <c r="H112" s="92">
        <v>32413</v>
      </c>
      <c r="R112" s="92">
        <v>-380</v>
      </c>
      <c r="S112" s="92">
        <v>1868</v>
      </c>
      <c r="T112" s="92">
        <v>25466</v>
      </c>
      <c r="U112" s="92">
        <v>-218</v>
      </c>
      <c r="V112" s="92">
        <v>203</v>
      </c>
      <c r="W112" s="92">
        <v>3632</v>
      </c>
      <c r="X112" s="92">
        <v>2245</v>
      </c>
      <c r="Y112" s="92">
        <v>-403</v>
      </c>
    </row>
    <row r="113" spans="1:25">
      <c r="A113" s="83" t="s">
        <v>120</v>
      </c>
      <c r="B113" s="85">
        <v>42297</v>
      </c>
      <c r="C113" s="86" t="s">
        <v>444</v>
      </c>
      <c r="D113" s="87" t="s">
        <v>445</v>
      </c>
      <c r="E113" s="92">
        <v>26650</v>
      </c>
      <c r="F113" s="92">
        <v>28257</v>
      </c>
      <c r="G113" s="92">
        <v>60826</v>
      </c>
      <c r="H113" s="92">
        <v>32569</v>
      </c>
      <c r="R113" s="92">
        <v>1</v>
      </c>
      <c r="S113" s="92">
        <v>2252</v>
      </c>
      <c r="T113" s="92">
        <v>26051</v>
      </c>
      <c r="U113" s="92">
        <v>-2038</v>
      </c>
      <c r="V113" s="92">
        <v>204</v>
      </c>
      <c r="W113" s="92">
        <v>5493</v>
      </c>
      <c r="X113" s="92">
        <v>2972</v>
      </c>
      <c r="Y113" s="92">
        <v>-2366</v>
      </c>
    </row>
    <row r="114" spans="1:25">
      <c r="A114" s="83" t="s">
        <v>120</v>
      </c>
      <c r="B114" s="85">
        <v>42298</v>
      </c>
      <c r="C114" s="86" t="s">
        <v>444</v>
      </c>
      <c r="D114" s="87" t="s">
        <v>445</v>
      </c>
      <c r="E114" s="92">
        <v>27050</v>
      </c>
      <c r="F114" s="92">
        <v>28465</v>
      </c>
      <c r="G114" s="92">
        <v>61464</v>
      </c>
      <c r="H114" s="92">
        <v>32999</v>
      </c>
      <c r="R114" s="92">
        <v>-1705</v>
      </c>
      <c r="S114" s="92">
        <v>2129</v>
      </c>
      <c r="T114" s="92">
        <v>25235</v>
      </c>
      <c r="U114" s="92">
        <v>-404</v>
      </c>
      <c r="V114" s="92">
        <v>213</v>
      </c>
      <c r="W114" s="92">
        <v>5854</v>
      </c>
      <c r="X114" s="92">
        <v>3342</v>
      </c>
      <c r="Y114" s="92">
        <v>-1665</v>
      </c>
    </row>
    <row r="115" spans="1:25">
      <c r="A115" s="83" t="s">
        <v>120</v>
      </c>
      <c r="B115" s="85">
        <v>42299</v>
      </c>
      <c r="C115" s="86" t="s">
        <v>444</v>
      </c>
      <c r="D115" s="87" t="s">
        <v>445</v>
      </c>
      <c r="E115" s="92">
        <v>27225</v>
      </c>
      <c r="F115" s="92">
        <v>28667</v>
      </c>
      <c r="G115" s="92">
        <v>63895</v>
      </c>
      <c r="H115" s="92">
        <v>35228</v>
      </c>
      <c r="R115" s="92">
        <v>-739</v>
      </c>
      <c r="S115" s="92">
        <v>2294</v>
      </c>
      <c r="T115" s="92">
        <v>25971</v>
      </c>
      <c r="U115" s="92">
        <v>-2176</v>
      </c>
      <c r="V115" s="92">
        <v>223</v>
      </c>
      <c r="W115" s="92">
        <v>7244</v>
      </c>
      <c r="X115" s="92">
        <v>4592</v>
      </c>
      <c r="Y115" s="92">
        <v>-2181</v>
      </c>
    </row>
    <row r="116" spans="1:25">
      <c r="A116" s="83" t="s">
        <v>120</v>
      </c>
      <c r="B116" s="85">
        <v>42300</v>
      </c>
      <c r="C116" s="86" t="s">
        <v>444</v>
      </c>
      <c r="D116" s="87" t="s">
        <v>445</v>
      </c>
      <c r="E116" s="92">
        <v>27600</v>
      </c>
      <c r="F116" s="92">
        <v>28580</v>
      </c>
      <c r="G116" s="92">
        <v>64097</v>
      </c>
      <c r="H116" s="92">
        <v>35517</v>
      </c>
      <c r="R116" s="92">
        <v>-3457</v>
      </c>
      <c r="S116" s="92">
        <v>2514</v>
      </c>
      <c r="T116" s="92">
        <v>28977</v>
      </c>
      <c r="U116" s="92">
        <v>-1236</v>
      </c>
      <c r="V116" s="92">
        <v>229</v>
      </c>
      <c r="W116" s="92">
        <v>6014</v>
      </c>
      <c r="X116" s="92">
        <v>3767</v>
      </c>
      <c r="Y116" s="92">
        <v>-1291</v>
      </c>
    </row>
    <row r="117" spans="1:25">
      <c r="A117" s="83" t="s">
        <v>120</v>
      </c>
      <c r="B117" s="85">
        <v>42301</v>
      </c>
      <c r="C117" s="86" t="s">
        <v>444</v>
      </c>
      <c r="D117" s="87" t="s">
        <v>445</v>
      </c>
      <c r="E117" s="92">
        <v>26925</v>
      </c>
      <c r="F117" s="92">
        <v>27293</v>
      </c>
      <c r="G117" s="92">
        <v>64448</v>
      </c>
      <c r="H117" s="92">
        <v>37155</v>
      </c>
      <c r="R117" s="92">
        <v>-2398</v>
      </c>
      <c r="S117" s="92">
        <v>2493</v>
      </c>
      <c r="T117" s="92">
        <v>31687</v>
      </c>
      <c r="U117" s="92">
        <v>-1175</v>
      </c>
      <c r="V117" s="92">
        <v>218</v>
      </c>
      <c r="W117" s="92">
        <v>4552</v>
      </c>
      <c r="X117" s="92">
        <v>3014</v>
      </c>
      <c r="Y117" s="92">
        <v>-1236</v>
      </c>
    </row>
    <row r="118" spans="1:25">
      <c r="A118" s="83" t="s">
        <v>120</v>
      </c>
      <c r="B118" s="85">
        <v>42302</v>
      </c>
      <c r="C118" s="86" t="s">
        <v>444</v>
      </c>
      <c r="D118" s="87" t="s">
        <v>445</v>
      </c>
      <c r="E118" s="92">
        <v>26450</v>
      </c>
      <c r="F118" s="92">
        <v>27126</v>
      </c>
      <c r="G118" s="92">
        <v>64209</v>
      </c>
      <c r="H118" s="92">
        <v>37083</v>
      </c>
      <c r="R118" s="92">
        <v>-2513</v>
      </c>
      <c r="S118" s="92">
        <v>2237</v>
      </c>
      <c r="T118" s="92">
        <v>30632</v>
      </c>
      <c r="U118" s="92">
        <v>-335</v>
      </c>
      <c r="V118" s="92">
        <v>214</v>
      </c>
      <c r="W118" s="92">
        <v>4594</v>
      </c>
      <c r="X118" s="92">
        <v>2934</v>
      </c>
      <c r="Y118" s="92">
        <v>-680</v>
      </c>
    </row>
    <row r="119" spans="1:25">
      <c r="A119" s="83" t="s">
        <v>120</v>
      </c>
      <c r="B119" s="85">
        <v>42303</v>
      </c>
      <c r="C119" s="86" t="s">
        <v>444</v>
      </c>
      <c r="D119" s="87" t="s">
        <v>445</v>
      </c>
      <c r="E119" s="92">
        <v>27325</v>
      </c>
      <c r="F119" s="92">
        <v>28633</v>
      </c>
      <c r="G119" s="92">
        <v>61132</v>
      </c>
      <c r="H119" s="92">
        <v>32499</v>
      </c>
      <c r="R119" s="92">
        <v>-387</v>
      </c>
      <c r="S119" s="92">
        <v>1960</v>
      </c>
      <c r="T119" s="92">
        <v>27696</v>
      </c>
      <c r="U119" s="92">
        <v>-887</v>
      </c>
      <c r="V119" s="92">
        <v>226</v>
      </c>
      <c r="W119" s="92">
        <v>3408</v>
      </c>
      <c r="X119" s="92">
        <v>2480</v>
      </c>
      <c r="Y119" s="92">
        <v>-1997</v>
      </c>
    </row>
    <row r="120" spans="1:25">
      <c r="A120" s="83" t="s">
        <v>120</v>
      </c>
      <c r="B120" s="85">
        <v>42304</v>
      </c>
      <c r="C120" s="86" t="s">
        <v>444</v>
      </c>
      <c r="D120" s="87" t="s">
        <v>445</v>
      </c>
      <c r="E120" s="92">
        <v>27635</v>
      </c>
      <c r="F120" s="92">
        <v>29021</v>
      </c>
      <c r="G120" s="92">
        <v>65700</v>
      </c>
      <c r="H120" s="92">
        <v>36679</v>
      </c>
      <c r="R120" s="92">
        <v>-544</v>
      </c>
      <c r="S120" s="92">
        <v>2460</v>
      </c>
      <c r="T120" s="92">
        <v>31369</v>
      </c>
      <c r="U120" s="92">
        <v>-1353</v>
      </c>
      <c r="V120" s="92">
        <v>224</v>
      </c>
      <c r="W120" s="92">
        <v>3930</v>
      </c>
      <c r="X120" s="92">
        <v>2532</v>
      </c>
      <c r="Y120" s="92">
        <v>-1939</v>
      </c>
    </row>
    <row r="121" spans="1:25">
      <c r="A121" s="83" t="s">
        <v>120</v>
      </c>
      <c r="B121" s="85">
        <v>42305</v>
      </c>
      <c r="C121" s="86" t="s">
        <v>444</v>
      </c>
      <c r="D121" s="87" t="s">
        <v>445</v>
      </c>
      <c r="E121" s="92">
        <v>27950</v>
      </c>
      <c r="F121" s="92">
        <v>28781</v>
      </c>
      <c r="G121" s="92">
        <v>64681</v>
      </c>
      <c r="H121" s="92">
        <v>35900</v>
      </c>
      <c r="R121" s="92">
        <v>-617</v>
      </c>
      <c r="S121" s="92">
        <v>1777</v>
      </c>
      <c r="T121" s="92">
        <v>28185</v>
      </c>
      <c r="U121" s="92">
        <v>-131</v>
      </c>
      <c r="V121" s="92">
        <v>246</v>
      </c>
      <c r="W121" s="92">
        <v>3837</v>
      </c>
      <c r="X121" s="92">
        <v>3053</v>
      </c>
      <c r="Y121" s="92">
        <v>-450</v>
      </c>
    </row>
    <row r="122" spans="1:25">
      <c r="A122" s="83" t="s">
        <v>120</v>
      </c>
      <c r="B122" s="85">
        <v>42306</v>
      </c>
      <c r="C122" s="86" t="s">
        <v>444</v>
      </c>
      <c r="D122" s="87" t="s">
        <v>445</v>
      </c>
      <c r="E122" s="92">
        <v>28075</v>
      </c>
      <c r="F122" s="92">
        <v>29365</v>
      </c>
      <c r="G122" s="92">
        <v>63349</v>
      </c>
      <c r="H122" s="92">
        <v>33984</v>
      </c>
      <c r="R122" s="92">
        <v>98</v>
      </c>
      <c r="S122" s="92">
        <v>2255</v>
      </c>
      <c r="T122" s="92">
        <v>27076</v>
      </c>
      <c r="U122" s="92">
        <v>-2756</v>
      </c>
      <c r="V122" s="92">
        <v>230</v>
      </c>
      <c r="W122" s="92">
        <v>5281</v>
      </c>
      <c r="X122" s="92">
        <v>4053</v>
      </c>
      <c r="Y122" s="92">
        <v>-2253</v>
      </c>
    </row>
    <row r="123" spans="1:25">
      <c r="A123" s="83" t="s">
        <v>120</v>
      </c>
      <c r="B123" s="85">
        <v>42307</v>
      </c>
      <c r="C123" s="86" t="s">
        <v>444</v>
      </c>
      <c r="D123" s="87" t="s">
        <v>445</v>
      </c>
      <c r="E123" s="92">
        <v>27925</v>
      </c>
      <c r="F123" s="92">
        <v>29318</v>
      </c>
      <c r="G123" s="92">
        <v>64041</v>
      </c>
      <c r="H123" s="92">
        <v>34723</v>
      </c>
      <c r="R123" s="92">
        <v>0</v>
      </c>
      <c r="S123" s="92">
        <v>2912</v>
      </c>
      <c r="T123" s="92">
        <v>30492</v>
      </c>
      <c r="U123" s="92">
        <v>-3273</v>
      </c>
      <c r="V123" s="92">
        <v>245</v>
      </c>
      <c r="W123" s="92">
        <v>4259</v>
      </c>
      <c r="X123" s="92">
        <v>3968</v>
      </c>
      <c r="Y123" s="92">
        <v>-3880</v>
      </c>
    </row>
    <row r="124" spans="1:25">
      <c r="A124" s="83" t="s">
        <v>120</v>
      </c>
      <c r="B124" s="85">
        <v>42308</v>
      </c>
      <c r="C124" s="86" t="s">
        <v>444</v>
      </c>
      <c r="D124" s="87" t="s">
        <v>445</v>
      </c>
      <c r="E124" s="92">
        <v>26825</v>
      </c>
      <c r="F124" s="92">
        <v>27439</v>
      </c>
      <c r="G124" s="92">
        <v>62505</v>
      </c>
      <c r="H124" s="92">
        <v>35066</v>
      </c>
      <c r="R124" s="92">
        <v>0</v>
      </c>
      <c r="S124" s="92">
        <v>2371</v>
      </c>
      <c r="T124" s="92">
        <v>30342</v>
      </c>
      <c r="U124" s="92">
        <v>-1079</v>
      </c>
      <c r="V124" s="92">
        <v>214</v>
      </c>
      <c r="W124" s="92">
        <v>2681</v>
      </c>
      <c r="X124" s="92">
        <v>2286</v>
      </c>
      <c r="Y124" s="92">
        <v>-1749</v>
      </c>
    </row>
    <row r="125" spans="1:25">
      <c r="A125" s="83" t="s">
        <v>120</v>
      </c>
      <c r="B125" s="85">
        <v>42309</v>
      </c>
      <c r="C125" s="86" t="s">
        <v>444</v>
      </c>
      <c r="D125" s="87" t="s">
        <v>445</v>
      </c>
      <c r="E125" s="92">
        <v>27235</v>
      </c>
      <c r="F125" s="92">
        <v>28873</v>
      </c>
      <c r="G125" s="92">
        <v>61803</v>
      </c>
      <c r="H125" s="92">
        <v>32930</v>
      </c>
      <c r="R125" s="92">
        <v>0</v>
      </c>
      <c r="S125" s="92">
        <v>3113</v>
      </c>
      <c r="T125" s="92">
        <v>32621</v>
      </c>
      <c r="U125" s="92">
        <v>-4360</v>
      </c>
      <c r="V125" s="92">
        <v>206</v>
      </c>
      <c r="W125" s="92">
        <v>3097</v>
      </c>
      <c r="X125" s="92">
        <v>2298</v>
      </c>
      <c r="Y125" s="92">
        <v>-4045</v>
      </c>
    </row>
    <row r="126" spans="1:25">
      <c r="A126" s="83" t="s">
        <v>120</v>
      </c>
      <c r="B126" s="85">
        <v>42310</v>
      </c>
      <c r="C126" s="86" t="s">
        <v>444</v>
      </c>
      <c r="D126" s="87" t="s">
        <v>445</v>
      </c>
      <c r="E126" s="92">
        <v>28150</v>
      </c>
      <c r="F126" s="92">
        <v>29040</v>
      </c>
      <c r="G126" s="92">
        <v>59741</v>
      </c>
      <c r="H126" s="92">
        <v>30701</v>
      </c>
      <c r="R126" s="92">
        <v>0</v>
      </c>
      <c r="S126" s="92">
        <v>1018</v>
      </c>
      <c r="T126" s="92">
        <v>25191</v>
      </c>
      <c r="U126" s="92">
        <v>-724</v>
      </c>
      <c r="V126" s="92">
        <v>241</v>
      </c>
      <c r="W126" s="92">
        <v>3292</v>
      </c>
      <c r="X126" s="92">
        <v>2603</v>
      </c>
      <c r="Y126" s="92">
        <v>-920</v>
      </c>
    </row>
    <row r="127" spans="1:25">
      <c r="A127" s="83" t="s">
        <v>120</v>
      </c>
      <c r="B127" s="85">
        <v>42311</v>
      </c>
      <c r="C127" s="86" t="s">
        <v>444</v>
      </c>
      <c r="D127" s="87" t="s">
        <v>445</v>
      </c>
      <c r="E127" s="92">
        <v>28900</v>
      </c>
      <c r="F127" s="92">
        <v>31594</v>
      </c>
      <c r="G127" s="92">
        <v>59587</v>
      </c>
      <c r="H127" s="92">
        <v>27993</v>
      </c>
      <c r="R127" s="92">
        <v>0</v>
      </c>
      <c r="S127" s="92">
        <v>596</v>
      </c>
      <c r="T127" s="92">
        <v>25543</v>
      </c>
      <c r="U127" s="92">
        <v>-961</v>
      </c>
      <c r="V127" s="92">
        <v>262</v>
      </c>
      <c r="W127" s="92">
        <v>1420</v>
      </c>
      <c r="X127" s="92">
        <v>1855</v>
      </c>
      <c r="Y127" s="92">
        <v>-722</v>
      </c>
    </row>
    <row r="128" spans="1:25">
      <c r="A128" s="83" t="s">
        <v>120</v>
      </c>
      <c r="B128" s="85">
        <v>42312</v>
      </c>
      <c r="C128" s="86" t="s">
        <v>444</v>
      </c>
      <c r="D128" s="87" t="s">
        <v>445</v>
      </c>
      <c r="E128" s="92">
        <v>29905</v>
      </c>
      <c r="F128" s="92">
        <v>30667</v>
      </c>
      <c r="G128" s="92">
        <v>60267</v>
      </c>
      <c r="H128" s="92">
        <v>29600</v>
      </c>
      <c r="R128" s="92">
        <v>0</v>
      </c>
      <c r="S128" s="92">
        <v>463</v>
      </c>
      <c r="T128" s="92">
        <v>24214</v>
      </c>
      <c r="U128" s="92">
        <v>-1231</v>
      </c>
      <c r="V128" s="92">
        <v>260</v>
      </c>
      <c r="W128" s="92">
        <v>3921</v>
      </c>
      <c r="X128" s="92">
        <v>3174</v>
      </c>
      <c r="Y128" s="92">
        <v>-1201</v>
      </c>
    </row>
    <row r="129" spans="1:25">
      <c r="A129" s="83" t="s">
        <v>120</v>
      </c>
      <c r="B129" s="85">
        <v>42313</v>
      </c>
      <c r="C129" s="86" t="s">
        <v>444</v>
      </c>
      <c r="D129" s="87" t="s">
        <v>445</v>
      </c>
      <c r="E129" s="92">
        <v>30060</v>
      </c>
      <c r="F129" s="92">
        <v>31073</v>
      </c>
      <c r="G129" s="92">
        <v>63001</v>
      </c>
      <c r="H129" s="92">
        <v>31928</v>
      </c>
      <c r="R129" s="92">
        <v>8</v>
      </c>
      <c r="S129" s="92">
        <v>1205</v>
      </c>
      <c r="T129" s="92">
        <v>28911</v>
      </c>
      <c r="U129" s="92">
        <v>-2516</v>
      </c>
      <c r="V129" s="92">
        <v>283</v>
      </c>
      <c r="W129" s="92">
        <v>3527</v>
      </c>
      <c r="X129" s="92">
        <v>2793</v>
      </c>
      <c r="Y129" s="92">
        <v>-2283</v>
      </c>
    </row>
    <row r="130" spans="1:25">
      <c r="A130" s="83" t="s">
        <v>120</v>
      </c>
      <c r="B130" s="85">
        <v>42314</v>
      </c>
      <c r="C130" s="86" t="s">
        <v>444</v>
      </c>
      <c r="D130" s="87" t="s">
        <v>445</v>
      </c>
      <c r="E130" s="92">
        <v>29600</v>
      </c>
      <c r="F130" s="92">
        <v>30420</v>
      </c>
      <c r="G130" s="92">
        <v>65203</v>
      </c>
      <c r="H130" s="92">
        <v>34783</v>
      </c>
      <c r="R130" s="92">
        <v>-252</v>
      </c>
      <c r="S130" s="92">
        <v>2412</v>
      </c>
      <c r="T130" s="92">
        <v>29139</v>
      </c>
      <c r="U130" s="92">
        <v>-2486</v>
      </c>
      <c r="V130" s="92">
        <v>284</v>
      </c>
      <c r="W130" s="92">
        <v>4707</v>
      </c>
      <c r="X130" s="92">
        <v>3393</v>
      </c>
      <c r="Y130" s="92">
        <v>-2414</v>
      </c>
    </row>
    <row r="131" spans="1:25">
      <c r="A131" s="83" t="s">
        <v>120</v>
      </c>
      <c r="B131" s="85">
        <v>42315</v>
      </c>
      <c r="C131" s="86" t="s">
        <v>444</v>
      </c>
      <c r="D131" s="87" t="s">
        <v>445</v>
      </c>
      <c r="E131" s="92">
        <v>28975</v>
      </c>
      <c r="F131" s="92">
        <v>29125</v>
      </c>
      <c r="G131" s="92">
        <v>65324</v>
      </c>
      <c r="H131" s="92">
        <v>36199</v>
      </c>
      <c r="R131" s="92">
        <v>74</v>
      </c>
      <c r="S131" s="92">
        <v>2989</v>
      </c>
      <c r="T131" s="92">
        <v>32926</v>
      </c>
      <c r="U131" s="92">
        <v>-2746</v>
      </c>
      <c r="V131" s="92">
        <v>285</v>
      </c>
      <c r="W131" s="92">
        <v>3811</v>
      </c>
      <c r="X131" s="92">
        <v>2866</v>
      </c>
      <c r="Y131" s="92">
        <v>-4006</v>
      </c>
    </row>
    <row r="132" spans="1:25">
      <c r="A132" s="83" t="s">
        <v>120</v>
      </c>
      <c r="B132" s="85">
        <v>42316</v>
      </c>
      <c r="C132" s="86" t="s">
        <v>444</v>
      </c>
      <c r="D132" s="87" t="s">
        <v>445</v>
      </c>
      <c r="E132" s="92">
        <v>27965</v>
      </c>
      <c r="F132" s="92">
        <v>28585</v>
      </c>
      <c r="G132" s="92">
        <v>58954</v>
      </c>
      <c r="H132" s="92">
        <v>30369</v>
      </c>
      <c r="R132" s="92">
        <v>175</v>
      </c>
      <c r="S132" s="92">
        <v>2415</v>
      </c>
      <c r="T132" s="92">
        <v>27971</v>
      </c>
      <c r="U132" s="92">
        <v>-1859</v>
      </c>
      <c r="V132" s="92">
        <v>268</v>
      </c>
      <c r="W132" s="92">
        <v>2530</v>
      </c>
      <c r="X132" s="92">
        <v>2482</v>
      </c>
      <c r="Y132" s="92">
        <v>-3613</v>
      </c>
    </row>
    <row r="133" spans="1:25">
      <c r="A133" s="83" t="s">
        <v>120</v>
      </c>
      <c r="B133" s="85">
        <v>42317</v>
      </c>
      <c r="C133" s="86" t="s">
        <v>444</v>
      </c>
      <c r="D133" s="87" t="s">
        <v>445</v>
      </c>
      <c r="E133" s="92">
        <v>30025</v>
      </c>
      <c r="F133" s="92">
        <v>30203</v>
      </c>
      <c r="G133" s="92">
        <v>64817</v>
      </c>
      <c r="H133" s="92">
        <v>34614</v>
      </c>
      <c r="R133" s="92">
        <v>488</v>
      </c>
      <c r="S133" s="92">
        <v>1819</v>
      </c>
      <c r="T133" s="92">
        <v>28425</v>
      </c>
      <c r="U133" s="92">
        <v>-1346</v>
      </c>
      <c r="V133" s="92">
        <v>281</v>
      </c>
      <c r="W133" s="92">
        <v>2917</v>
      </c>
      <c r="X133" s="92">
        <v>2991</v>
      </c>
      <c r="Y133" s="92">
        <v>-961</v>
      </c>
    </row>
    <row r="134" spans="1:25">
      <c r="A134" s="83" t="s">
        <v>120</v>
      </c>
      <c r="B134" s="85">
        <v>42318</v>
      </c>
      <c r="C134" s="86" t="s">
        <v>444</v>
      </c>
      <c r="D134" s="87" t="s">
        <v>445</v>
      </c>
      <c r="E134" s="92">
        <v>30520</v>
      </c>
      <c r="F134" s="92">
        <v>31297</v>
      </c>
      <c r="G134" s="92">
        <v>65996</v>
      </c>
      <c r="H134" s="92">
        <v>34699</v>
      </c>
      <c r="R134" s="92">
        <v>-140</v>
      </c>
      <c r="S134" s="92">
        <v>1789</v>
      </c>
      <c r="T134" s="92">
        <v>29365</v>
      </c>
      <c r="U134" s="92">
        <v>-864</v>
      </c>
      <c r="V134" s="92">
        <v>281</v>
      </c>
      <c r="W134" s="92">
        <v>2655</v>
      </c>
      <c r="X134" s="92">
        <v>2782</v>
      </c>
      <c r="Y134" s="92">
        <v>-1169</v>
      </c>
    </row>
    <row r="135" spans="1:25">
      <c r="A135" s="83" t="s">
        <v>120</v>
      </c>
      <c r="B135" s="85">
        <v>42319</v>
      </c>
      <c r="C135" s="86" t="s">
        <v>444</v>
      </c>
      <c r="D135" s="87" t="s">
        <v>445</v>
      </c>
      <c r="E135" s="92">
        <v>30720</v>
      </c>
      <c r="F135" s="92">
        <v>31449</v>
      </c>
      <c r="G135" s="92">
        <v>63286</v>
      </c>
      <c r="H135" s="92">
        <v>31837</v>
      </c>
      <c r="R135" s="92">
        <v>-356</v>
      </c>
      <c r="S135" s="92">
        <v>3066</v>
      </c>
      <c r="T135" s="92">
        <v>31805</v>
      </c>
      <c r="U135" s="92">
        <v>-4025</v>
      </c>
      <c r="V135" s="92">
        <v>305</v>
      </c>
      <c r="W135" s="92">
        <v>2426</v>
      </c>
      <c r="X135" s="92">
        <v>2523</v>
      </c>
      <c r="Y135" s="92">
        <v>-3907</v>
      </c>
    </row>
    <row r="136" spans="1:25">
      <c r="A136" s="83" t="s">
        <v>120</v>
      </c>
      <c r="B136" s="85">
        <v>42320</v>
      </c>
      <c r="C136" s="86" t="s">
        <v>444</v>
      </c>
      <c r="D136" s="87" t="s">
        <v>445</v>
      </c>
      <c r="E136" s="92">
        <v>31385</v>
      </c>
      <c r="F136" s="92">
        <v>31565</v>
      </c>
      <c r="G136" s="92">
        <v>66890</v>
      </c>
      <c r="H136" s="92">
        <v>35325</v>
      </c>
      <c r="R136" s="92">
        <v>7</v>
      </c>
      <c r="S136" s="92">
        <v>2883</v>
      </c>
      <c r="T136" s="92">
        <v>33685</v>
      </c>
      <c r="U136" s="92">
        <v>-3834</v>
      </c>
      <c r="V136" s="92">
        <v>285</v>
      </c>
      <c r="W136" s="92">
        <v>3482</v>
      </c>
      <c r="X136" s="92">
        <v>2604</v>
      </c>
      <c r="Y136" s="92">
        <v>-3787</v>
      </c>
    </row>
    <row r="137" spans="1:25">
      <c r="A137" s="83" t="s">
        <v>120</v>
      </c>
      <c r="B137" s="85">
        <v>42321</v>
      </c>
      <c r="C137" s="86" t="s">
        <v>444</v>
      </c>
      <c r="D137" s="87" t="s">
        <v>445</v>
      </c>
      <c r="E137" s="92">
        <v>29395</v>
      </c>
      <c r="F137" s="92">
        <v>31072</v>
      </c>
      <c r="G137" s="92">
        <v>53201</v>
      </c>
      <c r="H137" s="92">
        <v>22129</v>
      </c>
      <c r="R137" s="92">
        <v>-1170</v>
      </c>
      <c r="S137" s="92">
        <v>2421</v>
      </c>
      <c r="T137" s="92">
        <v>23629</v>
      </c>
      <c r="U137" s="92">
        <v>-2846</v>
      </c>
      <c r="V137" s="92">
        <v>278</v>
      </c>
      <c r="W137" s="92">
        <v>1811</v>
      </c>
      <c r="X137" s="92">
        <v>1711</v>
      </c>
      <c r="Y137" s="92">
        <v>-3705</v>
      </c>
    </row>
    <row r="138" spans="1:25">
      <c r="A138" s="83" t="s">
        <v>120</v>
      </c>
      <c r="B138" s="85">
        <v>42322</v>
      </c>
      <c r="C138" s="86" t="s">
        <v>444</v>
      </c>
      <c r="D138" s="87" t="s">
        <v>445</v>
      </c>
      <c r="E138" s="92">
        <v>27320</v>
      </c>
      <c r="F138" s="92">
        <v>28273</v>
      </c>
      <c r="G138" s="92">
        <v>47360</v>
      </c>
      <c r="H138" s="92">
        <v>19087</v>
      </c>
      <c r="R138" s="92">
        <v>10</v>
      </c>
      <c r="S138" s="92">
        <v>1617</v>
      </c>
      <c r="T138" s="92">
        <v>17773</v>
      </c>
      <c r="U138" s="92">
        <v>-1055</v>
      </c>
      <c r="V138" s="92">
        <v>258</v>
      </c>
      <c r="W138" s="92">
        <v>2292</v>
      </c>
      <c r="X138" s="92">
        <v>1645</v>
      </c>
      <c r="Y138" s="92">
        <v>-3453</v>
      </c>
    </row>
    <row r="139" spans="1:25">
      <c r="A139" s="83" t="s">
        <v>120</v>
      </c>
      <c r="B139" s="85">
        <v>42323</v>
      </c>
      <c r="C139" s="86" t="s">
        <v>444</v>
      </c>
      <c r="D139" s="87" t="s">
        <v>445</v>
      </c>
      <c r="E139" s="92">
        <v>28345</v>
      </c>
      <c r="F139" s="92">
        <v>28350</v>
      </c>
      <c r="G139" s="92">
        <v>46147</v>
      </c>
      <c r="H139" s="92">
        <v>17797</v>
      </c>
      <c r="R139" s="92">
        <v>51</v>
      </c>
      <c r="S139" s="92">
        <v>1461</v>
      </c>
      <c r="T139" s="92">
        <v>14743</v>
      </c>
      <c r="U139" s="92">
        <v>-940</v>
      </c>
      <c r="V139" s="92">
        <v>259</v>
      </c>
      <c r="W139" s="92">
        <v>2196</v>
      </c>
      <c r="X139" s="92">
        <v>1585</v>
      </c>
      <c r="Y139" s="92">
        <v>-1558</v>
      </c>
    </row>
    <row r="140" spans="1:25">
      <c r="A140" s="83" t="s">
        <v>120</v>
      </c>
      <c r="B140" s="85">
        <v>42324</v>
      </c>
      <c r="C140" s="86" t="s">
        <v>444</v>
      </c>
      <c r="D140" s="87" t="s">
        <v>445</v>
      </c>
      <c r="E140" s="92">
        <v>29930</v>
      </c>
      <c r="F140" s="92">
        <v>31395</v>
      </c>
      <c r="G140" s="92">
        <v>56588</v>
      </c>
      <c r="H140" s="92">
        <v>25193</v>
      </c>
      <c r="R140" s="92">
        <v>23</v>
      </c>
      <c r="S140" s="92">
        <v>1970</v>
      </c>
      <c r="T140" s="92">
        <v>22997</v>
      </c>
      <c r="U140" s="92">
        <v>-2176</v>
      </c>
      <c r="V140" s="92">
        <v>285</v>
      </c>
      <c r="W140" s="92">
        <v>2317</v>
      </c>
      <c r="X140" s="92">
        <v>2025</v>
      </c>
      <c r="Y140" s="92">
        <v>-2248</v>
      </c>
    </row>
    <row r="141" spans="1:25">
      <c r="A141" s="83" t="s">
        <v>120</v>
      </c>
      <c r="B141" s="85">
        <v>42325</v>
      </c>
      <c r="C141" s="86" t="s">
        <v>444</v>
      </c>
      <c r="D141" s="87" t="s">
        <v>445</v>
      </c>
      <c r="E141" s="92">
        <v>28985</v>
      </c>
      <c r="F141" s="92">
        <v>31359</v>
      </c>
      <c r="G141" s="92">
        <v>60090</v>
      </c>
      <c r="H141" s="92">
        <v>28731</v>
      </c>
      <c r="R141" s="92">
        <v>55</v>
      </c>
      <c r="S141" s="92">
        <v>2202</v>
      </c>
      <c r="T141" s="92">
        <v>26522</v>
      </c>
      <c r="U141" s="92">
        <v>-3130</v>
      </c>
      <c r="V141" s="92">
        <v>306</v>
      </c>
      <c r="W141" s="92">
        <v>3515</v>
      </c>
      <c r="X141" s="92">
        <v>2565</v>
      </c>
      <c r="Y141" s="92">
        <v>-3304</v>
      </c>
    </row>
    <row r="142" spans="1:25">
      <c r="A142" s="83" t="s">
        <v>120</v>
      </c>
      <c r="B142" s="85">
        <v>42326</v>
      </c>
      <c r="C142" s="86" t="s">
        <v>444</v>
      </c>
      <c r="D142" s="87" t="s">
        <v>445</v>
      </c>
      <c r="E142" s="92">
        <v>29800</v>
      </c>
      <c r="F142" s="92">
        <v>31333</v>
      </c>
      <c r="G142" s="92">
        <v>58161</v>
      </c>
      <c r="H142" s="92">
        <v>26828</v>
      </c>
      <c r="R142" s="92">
        <v>257</v>
      </c>
      <c r="S142" s="92">
        <v>1691</v>
      </c>
      <c r="T142" s="92">
        <v>21860</v>
      </c>
      <c r="U142" s="92">
        <v>-1681</v>
      </c>
      <c r="V142" s="92">
        <v>293</v>
      </c>
      <c r="W142" s="92">
        <v>3951</v>
      </c>
      <c r="X142" s="92">
        <v>2872</v>
      </c>
      <c r="Y142" s="92">
        <v>-2415</v>
      </c>
    </row>
    <row r="143" spans="1:25">
      <c r="A143" s="83" t="s">
        <v>120</v>
      </c>
      <c r="B143" s="85">
        <v>42327</v>
      </c>
      <c r="C143" s="86" t="s">
        <v>444</v>
      </c>
      <c r="D143" s="87" t="s">
        <v>445</v>
      </c>
      <c r="E143" s="92">
        <v>31310</v>
      </c>
      <c r="F143" s="92">
        <v>32253</v>
      </c>
      <c r="G143" s="92">
        <v>67010</v>
      </c>
      <c r="H143" s="92">
        <v>34757</v>
      </c>
      <c r="R143" s="92">
        <v>322</v>
      </c>
      <c r="S143" s="92">
        <v>1447</v>
      </c>
      <c r="T143" s="92">
        <v>27354</v>
      </c>
      <c r="U143" s="92">
        <v>-800</v>
      </c>
      <c r="V143" s="92">
        <v>323</v>
      </c>
      <c r="W143" s="92">
        <v>4235</v>
      </c>
      <c r="X143" s="92">
        <v>3560</v>
      </c>
      <c r="Y143" s="92">
        <v>-1684</v>
      </c>
    </row>
    <row r="144" spans="1:25">
      <c r="A144" s="83" t="s">
        <v>120</v>
      </c>
      <c r="B144" s="85">
        <v>42328</v>
      </c>
      <c r="C144" s="86" t="s">
        <v>444</v>
      </c>
      <c r="D144" s="87" t="s">
        <v>445</v>
      </c>
      <c r="E144" s="92">
        <v>29770</v>
      </c>
      <c r="F144" s="92">
        <v>32589</v>
      </c>
      <c r="G144" s="92">
        <v>64286</v>
      </c>
      <c r="H144" s="92">
        <v>31697</v>
      </c>
      <c r="R144" s="92">
        <v>-220</v>
      </c>
      <c r="S144" s="92">
        <v>1837</v>
      </c>
      <c r="T144" s="92">
        <v>26342</v>
      </c>
      <c r="U144" s="92">
        <v>-1086</v>
      </c>
      <c r="V144" s="92">
        <v>322</v>
      </c>
      <c r="W144" s="92">
        <v>3338</v>
      </c>
      <c r="X144" s="92">
        <v>2678</v>
      </c>
      <c r="Y144" s="92">
        <v>-1514</v>
      </c>
    </row>
    <row r="145" spans="1:25">
      <c r="A145" s="83" t="s">
        <v>120</v>
      </c>
      <c r="B145" s="85">
        <v>42329</v>
      </c>
      <c r="C145" s="86" t="s">
        <v>444</v>
      </c>
      <c r="D145" s="87" t="s">
        <v>445</v>
      </c>
      <c r="E145" s="92">
        <v>30675</v>
      </c>
      <c r="F145" s="92">
        <v>32564</v>
      </c>
      <c r="G145" s="92">
        <v>67103</v>
      </c>
      <c r="H145" s="92">
        <v>34539</v>
      </c>
      <c r="R145" s="92">
        <v>-59</v>
      </c>
      <c r="S145" s="92">
        <v>3188</v>
      </c>
      <c r="T145" s="92">
        <v>34309</v>
      </c>
      <c r="U145" s="92">
        <v>-3974</v>
      </c>
      <c r="V145" s="92">
        <v>371</v>
      </c>
      <c r="W145" s="92">
        <v>2707</v>
      </c>
      <c r="X145" s="92">
        <v>1900</v>
      </c>
      <c r="Y145" s="92">
        <v>-3903</v>
      </c>
    </row>
    <row r="146" spans="1:25">
      <c r="A146" s="83" t="s">
        <v>120</v>
      </c>
      <c r="B146" s="85">
        <v>42330</v>
      </c>
      <c r="C146" s="86" t="s">
        <v>444</v>
      </c>
      <c r="D146" s="87" t="s">
        <v>445</v>
      </c>
      <c r="E146" s="92">
        <v>29185</v>
      </c>
      <c r="F146" s="92">
        <v>31396</v>
      </c>
      <c r="G146" s="92">
        <v>67908</v>
      </c>
      <c r="H146" s="92">
        <v>36512</v>
      </c>
      <c r="R146" s="92">
        <v>-90</v>
      </c>
      <c r="S146" s="92">
        <v>3277</v>
      </c>
      <c r="T146" s="92">
        <v>35666</v>
      </c>
      <c r="U146" s="92">
        <v>-3515</v>
      </c>
      <c r="V146" s="92">
        <v>369</v>
      </c>
      <c r="W146" s="92">
        <v>1808</v>
      </c>
      <c r="X146" s="92">
        <v>2363</v>
      </c>
      <c r="Y146" s="92">
        <v>-3366</v>
      </c>
    </row>
    <row r="147" spans="1:25">
      <c r="A147" s="83" t="s">
        <v>120</v>
      </c>
      <c r="B147" s="85">
        <v>42331</v>
      </c>
      <c r="C147" s="86" t="s">
        <v>444</v>
      </c>
      <c r="D147" s="87" t="s">
        <v>445</v>
      </c>
      <c r="E147" s="92">
        <v>30125</v>
      </c>
      <c r="F147" s="92">
        <v>31435</v>
      </c>
      <c r="G147" s="92">
        <v>65016</v>
      </c>
      <c r="H147" s="92">
        <v>33581</v>
      </c>
      <c r="R147" s="92">
        <v>-166</v>
      </c>
      <c r="S147" s="92">
        <v>1977</v>
      </c>
      <c r="T147" s="92">
        <v>29692</v>
      </c>
      <c r="U147" s="92">
        <v>-20</v>
      </c>
      <c r="V147" s="92">
        <v>373</v>
      </c>
      <c r="W147" s="92">
        <v>576</v>
      </c>
      <c r="X147" s="92">
        <v>2043</v>
      </c>
      <c r="Y147" s="92">
        <v>-894</v>
      </c>
    </row>
    <row r="148" spans="1:25">
      <c r="A148" s="83" t="s">
        <v>120</v>
      </c>
      <c r="B148" s="85">
        <v>42332</v>
      </c>
      <c r="C148" s="86" t="s">
        <v>444</v>
      </c>
      <c r="D148" s="87" t="s">
        <v>445</v>
      </c>
      <c r="E148" s="92">
        <v>30335</v>
      </c>
      <c r="F148" s="92">
        <v>33285</v>
      </c>
      <c r="G148" s="92">
        <v>67005</v>
      </c>
      <c r="H148" s="92">
        <v>33720</v>
      </c>
      <c r="R148" s="92">
        <v>178</v>
      </c>
      <c r="S148" s="92">
        <v>2825</v>
      </c>
      <c r="T148" s="92">
        <v>34399</v>
      </c>
      <c r="U148" s="92">
        <v>-3606</v>
      </c>
      <c r="V148" s="92">
        <v>365</v>
      </c>
      <c r="W148" s="92">
        <v>899</v>
      </c>
      <c r="X148" s="92">
        <v>2312</v>
      </c>
      <c r="Y148" s="92">
        <v>-3652</v>
      </c>
    </row>
    <row r="149" spans="1:25">
      <c r="A149" s="83" t="s">
        <v>120</v>
      </c>
      <c r="B149" s="85">
        <v>42333</v>
      </c>
      <c r="C149" s="86" t="s">
        <v>444</v>
      </c>
      <c r="D149" s="87" t="s">
        <v>445</v>
      </c>
      <c r="E149" s="92">
        <v>32740</v>
      </c>
      <c r="F149" s="92">
        <v>34466</v>
      </c>
      <c r="G149" s="92">
        <v>65218</v>
      </c>
      <c r="H149" s="92">
        <v>30752</v>
      </c>
      <c r="R149" s="92">
        <v>380</v>
      </c>
      <c r="S149" s="92">
        <v>1598</v>
      </c>
      <c r="T149" s="92">
        <v>27067</v>
      </c>
      <c r="U149" s="92">
        <v>-448</v>
      </c>
      <c r="V149" s="92">
        <v>368</v>
      </c>
      <c r="W149" s="92">
        <v>388</v>
      </c>
      <c r="X149" s="92">
        <v>2286</v>
      </c>
      <c r="Y149" s="92">
        <v>-887</v>
      </c>
    </row>
    <row r="150" spans="1:25">
      <c r="A150" s="83" t="s">
        <v>120</v>
      </c>
      <c r="B150" s="85">
        <v>42334</v>
      </c>
      <c r="C150" s="86" t="s">
        <v>444</v>
      </c>
      <c r="D150" s="87" t="s">
        <v>445</v>
      </c>
      <c r="E150" s="92">
        <v>31925</v>
      </c>
      <c r="F150" s="92">
        <v>33507</v>
      </c>
      <c r="G150" s="92">
        <v>64636</v>
      </c>
      <c r="H150" s="92">
        <v>31129</v>
      </c>
      <c r="R150" s="92">
        <v>-1</v>
      </c>
      <c r="S150" s="92">
        <v>1641</v>
      </c>
      <c r="T150" s="92">
        <v>28726</v>
      </c>
      <c r="U150" s="92">
        <v>-567</v>
      </c>
      <c r="V150" s="92">
        <v>399</v>
      </c>
      <c r="W150" s="92">
        <v>567</v>
      </c>
      <c r="X150" s="92">
        <v>1606</v>
      </c>
      <c r="Y150" s="92">
        <v>-1242</v>
      </c>
    </row>
    <row r="151" spans="1:25">
      <c r="A151" s="83" t="s">
        <v>120</v>
      </c>
      <c r="B151" s="85">
        <v>42335</v>
      </c>
      <c r="C151" s="86" t="s">
        <v>444</v>
      </c>
      <c r="D151" s="87" t="s">
        <v>445</v>
      </c>
      <c r="E151" s="92">
        <v>34435</v>
      </c>
      <c r="F151" s="92">
        <v>34271</v>
      </c>
      <c r="G151" s="92">
        <v>64745</v>
      </c>
      <c r="H151" s="92">
        <v>30474</v>
      </c>
      <c r="R151" s="92">
        <v>-1059</v>
      </c>
      <c r="S151" s="92">
        <v>1486</v>
      </c>
      <c r="T151" s="92">
        <v>28204</v>
      </c>
      <c r="U151" s="92">
        <v>-353</v>
      </c>
      <c r="V151" s="92">
        <v>436</v>
      </c>
      <c r="W151" s="92">
        <v>536</v>
      </c>
      <c r="X151" s="92">
        <v>1834</v>
      </c>
      <c r="Y151" s="92">
        <v>-610</v>
      </c>
    </row>
    <row r="152" spans="1:25">
      <c r="A152" s="83" t="s">
        <v>120</v>
      </c>
      <c r="B152" s="85">
        <v>42336</v>
      </c>
      <c r="C152" s="86" t="s">
        <v>444</v>
      </c>
      <c r="D152" s="87" t="s">
        <v>445</v>
      </c>
      <c r="E152" s="92">
        <v>33425</v>
      </c>
      <c r="F152" s="92">
        <v>33963</v>
      </c>
      <c r="G152" s="92">
        <v>65481</v>
      </c>
      <c r="H152" s="92">
        <v>31518</v>
      </c>
      <c r="R152" s="92">
        <v>-1522</v>
      </c>
      <c r="S152" s="92">
        <v>1820</v>
      </c>
      <c r="T152" s="92">
        <v>28314</v>
      </c>
      <c r="U152" s="92">
        <v>-407</v>
      </c>
      <c r="V152" s="92">
        <v>451</v>
      </c>
      <c r="W152" s="92">
        <v>1005</v>
      </c>
      <c r="X152" s="92">
        <v>2470</v>
      </c>
      <c r="Y152" s="92">
        <v>-613</v>
      </c>
    </row>
    <row r="153" spans="1:25">
      <c r="A153" s="83" t="s">
        <v>120</v>
      </c>
      <c r="B153" s="85">
        <v>42337</v>
      </c>
      <c r="C153" s="86" t="s">
        <v>444</v>
      </c>
      <c r="D153" s="87" t="s">
        <v>445</v>
      </c>
      <c r="E153" s="92">
        <v>32855</v>
      </c>
      <c r="F153" s="92">
        <v>34321</v>
      </c>
      <c r="G153" s="92">
        <v>66084</v>
      </c>
      <c r="H153" s="92">
        <v>31763</v>
      </c>
      <c r="R153" s="92">
        <v>-2040</v>
      </c>
      <c r="S153" s="92">
        <v>1913</v>
      </c>
      <c r="T153" s="92">
        <v>31029</v>
      </c>
      <c r="U153" s="92">
        <v>-159</v>
      </c>
      <c r="V153" s="92">
        <v>445</v>
      </c>
      <c r="W153" s="92">
        <v>-779</v>
      </c>
      <c r="X153" s="92">
        <v>1429</v>
      </c>
      <c r="Y153" s="92">
        <v>-75</v>
      </c>
    </row>
    <row r="154" spans="1:25">
      <c r="A154" s="83" t="s">
        <v>120</v>
      </c>
      <c r="B154" s="85">
        <v>42338</v>
      </c>
      <c r="C154" s="86" t="s">
        <v>444</v>
      </c>
      <c r="D154" s="87" t="s">
        <v>445</v>
      </c>
      <c r="E154" s="92">
        <v>30970</v>
      </c>
      <c r="F154" s="92">
        <v>35381</v>
      </c>
      <c r="G154" s="92">
        <v>65770</v>
      </c>
      <c r="H154" s="92">
        <v>30389</v>
      </c>
      <c r="R154" s="92">
        <v>1</v>
      </c>
      <c r="S154" s="92">
        <v>975</v>
      </c>
      <c r="T154" s="92">
        <v>30114</v>
      </c>
      <c r="U154" s="92">
        <v>-246</v>
      </c>
      <c r="V154" s="92">
        <v>458</v>
      </c>
      <c r="W154" s="92">
        <v>-2216</v>
      </c>
      <c r="X154" s="92">
        <v>1481</v>
      </c>
      <c r="Y154" s="92">
        <v>-178</v>
      </c>
    </row>
    <row r="155" spans="1:25">
      <c r="A155" s="83" t="s">
        <v>120</v>
      </c>
      <c r="B155" s="85">
        <v>42339</v>
      </c>
      <c r="C155" s="86" t="s">
        <v>444</v>
      </c>
      <c r="D155" s="87" t="s">
        <v>445</v>
      </c>
      <c r="E155" s="92">
        <v>33065</v>
      </c>
      <c r="F155" s="92">
        <v>35705</v>
      </c>
      <c r="G155" s="92">
        <v>65573</v>
      </c>
      <c r="H155" s="92">
        <v>29868</v>
      </c>
      <c r="R155" s="92">
        <v>1803</v>
      </c>
      <c r="S155" s="92">
        <v>591</v>
      </c>
      <c r="T155" s="92">
        <v>33686</v>
      </c>
      <c r="U155" s="92">
        <v>-3907</v>
      </c>
      <c r="V155" s="92">
        <v>454</v>
      </c>
      <c r="W155" s="92">
        <v>-542</v>
      </c>
      <c r="X155" s="92">
        <v>1889</v>
      </c>
      <c r="Y155" s="92">
        <v>-4106</v>
      </c>
    </row>
    <row r="156" spans="1:25">
      <c r="A156" s="83" t="s">
        <v>120</v>
      </c>
      <c r="B156" s="85">
        <v>42340</v>
      </c>
      <c r="C156" s="86" t="s">
        <v>444</v>
      </c>
      <c r="D156" s="87" t="s">
        <v>445</v>
      </c>
      <c r="E156" s="92">
        <v>34125</v>
      </c>
      <c r="F156" s="92">
        <v>35128</v>
      </c>
      <c r="G156" s="92">
        <v>59080</v>
      </c>
      <c r="H156" s="92">
        <v>23952</v>
      </c>
      <c r="R156" s="92">
        <v>-647</v>
      </c>
      <c r="S156" s="92">
        <v>558</v>
      </c>
      <c r="T156" s="92">
        <v>29542</v>
      </c>
      <c r="U156" s="92">
        <v>-3255</v>
      </c>
      <c r="V156" s="92">
        <v>448</v>
      </c>
      <c r="W156" s="92">
        <v>155</v>
      </c>
      <c r="X156" s="92">
        <v>1248</v>
      </c>
      <c r="Y156" s="92">
        <v>-4097</v>
      </c>
    </row>
    <row r="157" spans="1:25">
      <c r="A157" s="83" t="s">
        <v>120</v>
      </c>
      <c r="B157" s="85">
        <v>42341</v>
      </c>
      <c r="C157" s="86" t="s">
        <v>444</v>
      </c>
      <c r="D157" s="87" t="s">
        <v>445</v>
      </c>
      <c r="E157" s="92">
        <v>33560</v>
      </c>
      <c r="F157" s="92">
        <v>33718</v>
      </c>
      <c r="G157" s="92">
        <v>48461</v>
      </c>
      <c r="H157" s="92">
        <v>14743</v>
      </c>
      <c r="R157" s="92">
        <v>-2195</v>
      </c>
      <c r="S157" s="92">
        <v>300</v>
      </c>
      <c r="T157" s="92">
        <v>16612</v>
      </c>
      <c r="U157" s="92">
        <v>-1250</v>
      </c>
      <c r="V157" s="92">
        <v>420</v>
      </c>
      <c r="W157" s="92">
        <v>2047</v>
      </c>
      <c r="X157" s="92">
        <v>1867</v>
      </c>
      <c r="Y157" s="92">
        <v>-3052</v>
      </c>
    </row>
    <row r="158" spans="1:25">
      <c r="A158" s="83" t="s">
        <v>120</v>
      </c>
      <c r="B158" s="85">
        <v>42342</v>
      </c>
      <c r="C158" s="86" t="s">
        <v>444</v>
      </c>
      <c r="D158" s="87" t="s">
        <v>445</v>
      </c>
      <c r="E158" s="92">
        <v>29465</v>
      </c>
      <c r="F158" s="92">
        <v>32066</v>
      </c>
      <c r="G158" s="92">
        <v>47799</v>
      </c>
      <c r="H158" s="92">
        <v>15733</v>
      </c>
      <c r="R158" s="92">
        <v>-70</v>
      </c>
      <c r="S158" s="92">
        <v>485</v>
      </c>
      <c r="T158" s="92">
        <v>17943</v>
      </c>
      <c r="U158" s="92">
        <v>-2910</v>
      </c>
      <c r="V158" s="92">
        <v>361</v>
      </c>
      <c r="W158" s="92">
        <v>1395</v>
      </c>
      <c r="X158" s="92">
        <v>1821</v>
      </c>
      <c r="Y158" s="92">
        <v>-3292</v>
      </c>
    </row>
    <row r="159" spans="1:25">
      <c r="A159" s="83" t="s">
        <v>120</v>
      </c>
      <c r="B159" s="85">
        <v>42343</v>
      </c>
      <c r="C159" s="86" t="s">
        <v>444</v>
      </c>
      <c r="D159" s="87" t="s">
        <v>445</v>
      </c>
      <c r="E159" s="92">
        <v>29660</v>
      </c>
      <c r="F159" s="92">
        <v>31321</v>
      </c>
      <c r="G159" s="92">
        <v>51647</v>
      </c>
      <c r="H159" s="92">
        <v>20326</v>
      </c>
      <c r="R159" s="92">
        <v>23</v>
      </c>
      <c r="S159" s="92">
        <v>676</v>
      </c>
      <c r="T159" s="92">
        <v>23547</v>
      </c>
      <c r="U159" s="92">
        <v>-1925</v>
      </c>
      <c r="V159" s="92">
        <v>331</v>
      </c>
      <c r="W159" s="92">
        <v>-73</v>
      </c>
      <c r="X159" s="92">
        <v>1511</v>
      </c>
      <c r="Y159" s="92">
        <v>-3764</v>
      </c>
    </row>
    <row r="160" spans="1:25">
      <c r="A160" s="83" t="s">
        <v>120</v>
      </c>
      <c r="B160" s="85">
        <v>42344</v>
      </c>
      <c r="C160" s="86" t="s">
        <v>444</v>
      </c>
      <c r="D160" s="87" t="s">
        <v>445</v>
      </c>
      <c r="E160" s="92">
        <v>30355</v>
      </c>
      <c r="F160" s="92">
        <v>31602</v>
      </c>
      <c r="G160" s="92">
        <v>46861</v>
      </c>
      <c r="H160" s="92">
        <v>15259</v>
      </c>
      <c r="R160" s="92">
        <v>-1229</v>
      </c>
      <c r="S160" s="92">
        <v>572</v>
      </c>
      <c r="T160" s="92">
        <v>20392</v>
      </c>
      <c r="U160" s="92">
        <v>-2535</v>
      </c>
      <c r="V160" s="92">
        <v>340</v>
      </c>
      <c r="W160" s="92">
        <v>226</v>
      </c>
      <c r="X160" s="92">
        <v>1367</v>
      </c>
      <c r="Y160" s="92">
        <v>-3874</v>
      </c>
    </row>
    <row r="161" spans="1:25">
      <c r="A161" s="83" t="s">
        <v>120</v>
      </c>
      <c r="B161" s="85">
        <v>42345</v>
      </c>
      <c r="C161" s="86" t="s">
        <v>444</v>
      </c>
      <c r="D161" s="87" t="s">
        <v>445</v>
      </c>
      <c r="E161" s="92">
        <v>31065</v>
      </c>
      <c r="F161" s="92">
        <v>32150</v>
      </c>
      <c r="G161" s="92">
        <v>50543</v>
      </c>
      <c r="H161" s="92">
        <v>18393</v>
      </c>
      <c r="R161" s="92">
        <v>-1078</v>
      </c>
      <c r="S161" s="92">
        <v>543</v>
      </c>
      <c r="T161" s="92">
        <v>20394</v>
      </c>
      <c r="U161" s="92">
        <v>-1258</v>
      </c>
      <c r="V161" s="92">
        <v>340</v>
      </c>
      <c r="W161" s="92">
        <v>477</v>
      </c>
      <c r="X161" s="92">
        <v>1877</v>
      </c>
      <c r="Y161" s="92">
        <v>-2902</v>
      </c>
    </row>
    <row r="162" spans="1:25">
      <c r="A162" s="83" t="s">
        <v>120</v>
      </c>
      <c r="B162" s="85">
        <v>42346</v>
      </c>
      <c r="C162" s="86" t="s">
        <v>444</v>
      </c>
      <c r="D162" s="87" t="s">
        <v>445</v>
      </c>
      <c r="E162" s="92">
        <v>28930</v>
      </c>
      <c r="F162" s="92">
        <v>31398</v>
      </c>
      <c r="G162" s="92">
        <v>56942</v>
      </c>
      <c r="H162" s="92">
        <v>25544</v>
      </c>
      <c r="R162" s="92">
        <v>643</v>
      </c>
      <c r="S162" s="92">
        <v>730</v>
      </c>
      <c r="T162" s="92">
        <v>25424</v>
      </c>
      <c r="U162" s="92">
        <v>-2460</v>
      </c>
      <c r="V162" s="92">
        <v>316</v>
      </c>
      <c r="W162" s="92">
        <v>1255</v>
      </c>
      <c r="X162" s="92">
        <v>2829</v>
      </c>
      <c r="Y162" s="92">
        <v>-3193</v>
      </c>
    </row>
    <row r="163" spans="1:25">
      <c r="A163" s="83" t="s">
        <v>120</v>
      </c>
      <c r="B163" s="85">
        <v>42347</v>
      </c>
      <c r="C163" s="86" t="s">
        <v>444</v>
      </c>
      <c r="D163" s="87" t="s">
        <v>445</v>
      </c>
      <c r="E163" s="92">
        <v>30050</v>
      </c>
      <c r="F163" s="92">
        <v>31099</v>
      </c>
      <c r="G163" s="92">
        <v>51572</v>
      </c>
      <c r="H163" s="92">
        <v>20473</v>
      </c>
      <c r="R163" s="92">
        <v>1244</v>
      </c>
      <c r="S163" s="92">
        <v>685</v>
      </c>
      <c r="T163" s="92">
        <v>18038</v>
      </c>
      <c r="U163" s="92">
        <v>-2007</v>
      </c>
      <c r="V163" s="92">
        <v>312</v>
      </c>
      <c r="W163" s="92">
        <v>1534</v>
      </c>
      <c r="X163" s="92">
        <v>3056</v>
      </c>
      <c r="Y163" s="92">
        <v>-2389</v>
      </c>
    </row>
    <row r="164" spans="1:25">
      <c r="A164" s="83" t="s">
        <v>120</v>
      </c>
      <c r="B164" s="85">
        <v>42348</v>
      </c>
      <c r="C164" s="86" t="s">
        <v>444</v>
      </c>
      <c r="D164" s="87" t="s">
        <v>445</v>
      </c>
      <c r="E164" s="92">
        <v>31580</v>
      </c>
      <c r="F164" s="92">
        <v>32636</v>
      </c>
      <c r="G164" s="92">
        <v>53864</v>
      </c>
      <c r="H164" s="92">
        <v>21228</v>
      </c>
      <c r="R164" s="92">
        <v>1046</v>
      </c>
      <c r="S164" s="92">
        <v>668</v>
      </c>
      <c r="T164" s="92">
        <v>18975</v>
      </c>
      <c r="U164" s="92">
        <v>-1206</v>
      </c>
      <c r="V164" s="92">
        <v>335</v>
      </c>
      <c r="W164" s="92">
        <v>628</v>
      </c>
      <c r="X164" s="92">
        <v>2542</v>
      </c>
      <c r="Y164" s="92">
        <v>-1760</v>
      </c>
    </row>
    <row r="165" spans="1:25">
      <c r="A165" s="83" t="s">
        <v>120</v>
      </c>
      <c r="B165" s="85">
        <v>42349</v>
      </c>
      <c r="C165" s="86" t="s">
        <v>444</v>
      </c>
      <c r="D165" s="87" t="s">
        <v>445</v>
      </c>
      <c r="E165" s="92">
        <v>30035</v>
      </c>
      <c r="F165" s="92">
        <v>31492</v>
      </c>
      <c r="G165" s="92">
        <v>53539</v>
      </c>
      <c r="H165" s="92">
        <v>22047</v>
      </c>
      <c r="R165" s="92">
        <v>1160</v>
      </c>
      <c r="S165" s="92">
        <v>779</v>
      </c>
      <c r="T165" s="92">
        <v>19413</v>
      </c>
      <c r="U165" s="92">
        <v>-1899</v>
      </c>
      <c r="V165" s="92">
        <v>332</v>
      </c>
      <c r="W165" s="92">
        <v>1754</v>
      </c>
      <c r="X165" s="92">
        <v>2571</v>
      </c>
      <c r="Y165" s="92">
        <v>-2063</v>
      </c>
    </row>
    <row r="166" spans="1:25">
      <c r="A166" s="83" t="s">
        <v>120</v>
      </c>
      <c r="B166" s="85">
        <v>42350</v>
      </c>
      <c r="C166" s="86" t="s">
        <v>444</v>
      </c>
      <c r="D166" s="87" t="s">
        <v>445</v>
      </c>
      <c r="E166" s="92">
        <v>30750</v>
      </c>
      <c r="F166" s="92">
        <v>30565</v>
      </c>
      <c r="G166" s="92">
        <v>43608</v>
      </c>
      <c r="H166" s="92">
        <v>13043</v>
      </c>
      <c r="R166" s="92">
        <v>1010</v>
      </c>
      <c r="S166" s="92">
        <v>580</v>
      </c>
      <c r="T166" s="92">
        <v>9177</v>
      </c>
      <c r="U166" s="92">
        <v>-157</v>
      </c>
      <c r="V166" s="92">
        <v>339</v>
      </c>
      <c r="W166" s="92">
        <v>1565</v>
      </c>
      <c r="X166" s="92">
        <v>1639</v>
      </c>
      <c r="Y166" s="92">
        <v>-1110</v>
      </c>
    </row>
    <row r="167" spans="1:25">
      <c r="A167" s="83" t="s">
        <v>120</v>
      </c>
      <c r="B167" s="85">
        <v>42351</v>
      </c>
      <c r="C167" s="86" t="s">
        <v>444</v>
      </c>
      <c r="D167" s="87" t="s">
        <v>445</v>
      </c>
      <c r="E167" s="92">
        <v>30370</v>
      </c>
      <c r="F167" s="92">
        <v>31128</v>
      </c>
      <c r="G167" s="92">
        <v>55245</v>
      </c>
      <c r="H167" s="92">
        <v>24117</v>
      </c>
      <c r="R167" s="92">
        <v>985</v>
      </c>
      <c r="S167" s="92">
        <v>856</v>
      </c>
      <c r="T167" s="92">
        <v>21350</v>
      </c>
      <c r="U167" s="92">
        <v>-1065</v>
      </c>
      <c r="V167" s="92">
        <v>321</v>
      </c>
      <c r="W167" s="92">
        <v>1419</v>
      </c>
      <c r="X167" s="92">
        <v>2373</v>
      </c>
      <c r="Y167" s="92">
        <v>-2122</v>
      </c>
    </row>
    <row r="168" spans="1:25">
      <c r="A168" s="83" t="s">
        <v>120</v>
      </c>
      <c r="B168" s="85">
        <v>42352</v>
      </c>
      <c r="C168" s="86" t="s">
        <v>444</v>
      </c>
      <c r="D168" s="87" t="s">
        <v>445</v>
      </c>
      <c r="E168" s="92">
        <v>32630</v>
      </c>
      <c r="F168" s="92">
        <v>33758</v>
      </c>
      <c r="G168" s="92">
        <v>61203</v>
      </c>
      <c r="H168" s="92">
        <v>27445</v>
      </c>
      <c r="R168" s="92">
        <v>1314</v>
      </c>
      <c r="S168" s="92">
        <v>800</v>
      </c>
      <c r="T168" s="92">
        <v>21731</v>
      </c>
      <c r="U168" s="92">
        <v>-703</v>
      </c>
      <c r="V168" s="92">
        <v>341</v>
      </c>
      <c r="W168" s="92">
        <v>2401</v>
      </c>
      <c r="X168" s="92">
        <v>2208</v>
      </c>
      <c r="Y168" s="92">
        <v>-647</v>
      </c>
    </row>
    <row r="169" spans="1:25">
      <c r="A169" s="83" t="s">
        <v>120</v>
      </c>
      <c r="B169" s="85">
        <v>42353</v>
      </c>
      <c r="C169" s="86" t="s">
        <v>444</v>
      </c>
      <c r="D169" s="87" t="s">
        <v>445</v>
      </c>
      <c r="E169" s="92">
        <v>33570</v>
      </c>
      <c r="F169" s="92">
        <v>33688</v>
      </c>
      <c r="G169" s="92">
        <v>62188</v>
      </c>
      <c r="H169" s="92">
        <v>28500</v>
      </c>
      <c r="R169" s="92">
        <v>10</v>
      </c>
      <c r="S169" s="92">
        <v>709</v>
      </c>
      <c r="T169" s="92">
        <v>23859</v>
      </c>
      <c r="U169" s="92">
        <v>-1529</v>
      </c>
      <c r="V169" s="92">
        <v>345</v>
      </c>
      <c r="W169" s="92">
        <v>3595</v>
      </c>
      <c r="X169" s="92">
        <v>2393</v>
      </c>
      <c r="Y169" s="92">
        <v>-882</v>
      </c>
    </row>
    <row r="170" spans="1:25">
      <c r="A170" s="83" t="s">
        <v>120</v>
      </c>
      <c r="B170" s="85">
        <v>42354</v>
      </c>
      <c r="C170" s="86" t="s">
        <v>444</v>
      </c>
      <c r="D170" s="87" t="s">
        <v>445</v>
      </c>
      <c r="E170" s="92">
        <v>35035</v>
      </c>
      <c r="F170" s="92">
        <v>34134</v>
      </c>
      <c r="G170" s="92">
        <v>58839</v>
      </c>
      <c r="H170" s="92">
        <v>24705</v>
      </c>
      <c r="R170" s="92">
        <v>257</v>
      </c>
      <c r="S170" s="92">
        <v>688</v>
      </c>
      <c r="T170" s="92">
        <v>21333</v>
      </c>
      <c r="U170" s="92">
        <v>-650</v>
      </c>
      <c r="V170" s="92">
        <v>370</v>
      </c>
      <c r="W170" s="92">
        <v>2268</v>
      </c>
      <c r="X170" s="92">
        <v>1672</v>
      </c>
      <c r="Y170" s="92">
        <v>-1233</v>
      </c>
    </row>
    <row r="171" spans="1:25">
      <c r="A171" s="83" t="s">
        <v>120</v>
      </c>
      <c r="B171" s="85">
        <v>42355</v>
      </c>
      <c r="C171" s="86" t="s">
        <v>444</v>
      </c>
      <c r="D171" s="87" t="s">
        <v>445</v>
      </c>
      <c r="E171" s="92">
        <v>33505</v>
      </c>
      <c r="F171" s="92">
        <v>34671</v>
      </c>
      <c r="G171" s="92">
        <v>62642</v>
      </c>
      <c r="H171" s="92">
        <v>27971</v>
      </c>
      <c r="R171" s="92">
        <v>646</v>
      </c>
      <c r="S171" s="92">
        <v>615</v>
      </c>
      <c r="T171" s="92">
        <v>25179</v>
      </c>
      <c r="U171" s="92">
        <v>-633</v>
      </c>
      <c r="V171" s="92">
        <v>412</v>
      </c>
      <c r="W171" s="92">
        <v>857</v>
      </c>
      <c r="X171" s="92">
        <v>1328</v>
      </c>
      <c r="Y171" s="92">
        <v>-433</v>
      </c>
    </row>
    <row r="172" spans="1:25">
      <c r="A172" s="83" t="s">
        <v>120</v>
      </c>
      <c r="B172" s="85">
        <v>42356</v>
      </c>
      <c r="C172" s="86" t="s">
        <v>444</v>
      </c>
      <c r="D172" s="87" t="s">
        <v>445</v>
      </c>
      <c r="E172" s="92">
        <v>31105</v>
      </c>
      <c r="F172" s="92">
        <v>33691</v>
      </c>
      <c r="G172" s="92">
        <v>59576</v>
      </c>
      <c r="H172" s="92">
        <v>25885</v>
      </c>
      <c r="R172" s="92">
        <v>622</v>
      </c>
      <c r="S172" s="92">
        <v>699</v>
      </c>
      <c r="T172" s="92">
        <v>23281</v>
      </c>
      <c r="U172" s="92">
        <v>-311</v>
      </c>
      <c r="V172" s="92">
        <v>371</v>
      </c>
      <c r="W172" s="92">
        <v>1683</v>
      </c>
      <c r="X172" s="92">
        <v>1513</v>
      </c>
      <c r="Y172" s="92">
        <v>-1973</v>
      </c>
    </row>
    <row r="173" spans="1:25">
      <c r="A173" s="83" t="s">
        <v>120</v>
      </c>
      <c r="B173" s="85">
        <v>42357</v>
      </c>
      <c r="C173" s="86" t="s">
        <v>444</v>
      </c>
      <c r="D173" s="87" t="s">
        <v>445</v>
      </c>
      <c r="E173" s="92">
        <v>31930</v>
      </c>
      <c r="F173" s="92">
        <v>32516</v>
      </c>
      <c r="G173" s="92">
        <v>60068</v>
      </c>
      <c r="H173" s="92">
        <v>27552</v>
      </c>
      <c r="R173" s="92">
        <v>83</v>
      </c>
      <c r="S173" s="92">
        <v>917</v>
      </c>
      <c r="T173" s="92">
        <v>27423</v>
      </c>
      <c r="U173" s="92">
        <v>-2184</v>
      </c>
      <c r="V173" s="92">
        <v>336</v>
      </c>
      <c r="W173" s="92">
        <v>2164</v>
      </c>
      <c r="X173" s="92">
        <v>1543</v>
      </c>
      <c r="Y173" s="92">
        <v>-2730</v>
      </c>
    </row>
    <row r="174" spans="1:25">
      <c r="A174" s="83" t="s">
        <v>120</v>
      </c>
      <c r="B174" s="85">
        <v>42358</v>
      </c>
      <c r="C174" s="86" t="s">
        <v>444</v>
      </c>
      <c r="D174" s="87" t="s">
        <v>445</v>
      </c>
      <c r="E174" s="92">
        <v>30925</v>
      </c>
      <c r="F174" s="92">
        <v>32859</v>
      </c>
      <c r="G174" s="92">
        <v>64024</v>
      </c>
      <c r="H174" s="92">
        <v>31165</v>
      </c>
      <c r="R174" s="92">
        <v>-54</v>
      </c>
      <c r="S174" s="92">
        <v>876</v>
      </c>
      <c r="T174" s="92">
        <v>28768</v>
      </c>
      <c r="U174" s="92">
        <v>-1682</v>
      </c>
      <c r="V174" s="92">
        <v>332</v>
      </c>
      <c r="W174" s="92">
        <v>3034</v>
      </c>
      <c r="X174" s="92">
        <v>3385</v>
      </c>
      <c r="Y174" s="92">
        <v>-3494</v>
      </c>
    </row>
    <row r="175" spans="1:25">
      <c r="A175" s="83" t="s">
        <v>120</v>
      </c>
      <c r="B175" s="85">
        <v>42359</v>
      </c>
      <c r="C175" s="86" t="s">
        <v>444</v>
      </c>
      <c r="D175" s="87" t="s">
        <v>445</v>
      </c>
      <c r="E175" s="92">
        <v>33525</v>
      </c>
      <c r="F175" s="92">
        <v>34007</v>
      </c>
      <c r="G175" s="92">
        <v>63917</v>
      </c>
      <c r="H175" s="92">
        <v>29910</v>
      </c>
      <c r="R175" s="92">
        <v>196</v>
      </c>
      <c r="S175" s="92">
        <v>834</v>
      </c>
      <c r="T175" s="92">
        <v>30065</v>
      </c>
      <c r="U175" s="92">
        <v>-1656</v>
      </c>
      <c r="V175" s="92">
        <v>365</v>
      </c>
      <c r="W175" s="92">
        <v>1173</v>
      </c>
      <c r="X175" s="92">
        <v>1410</v>
      </c>
      <c r="Y175" s="92">
        <v>-2477</v>
      </c>
    </row>
    <row r="176" spans="1:25">
      <c r="A176" s="83" t="s">
        <v>120</v>
      </c>
      <c r="B176" s="85">
        <v>42360</v>
      </c>
      <c r="C176" s="86" t="s">
        <v>444</v>
      </c>
      <c r="D176" s="87" t="s">
        <v>445</v>
      </c>
      <c r="E176" s="92">
        <v>32865</v>
      </c>
      <c r="F176" s="92">
        <v>33855</v>
      </c>
      <c r="G176" s="92">
        <v>64351</v>
      </c>
      <c r="H176" s="92">
        <v>30496</v>
      </c>
      <c r="R176" s="92">
        <v>841</v>
      </c>
      <c r="S176" s="92">
        <v>723</v>
      </c>
      <c r="T176" s="92">
        <v>25246</v>
      </c>
      <c r="U176" s="92">
        <v>-349</v>
      </c>
      <c r="V176" s="92">
        <v>352</v>
      </c>
      <c r="W176" s="92">
        <v>1709</v>
      </c>
      <c r="X176" s="92">
        <v>2341</v>
      </c>
      <c r="Y176" s="92">
        <v>-367</v>
      </c>
    </row>
    <row r="177" spans="1:25">
      <c r="A177" s="83" t="s">
        <v>120</v>
      </c>
      <c r="B177" s="85">
        <v>42361</v>
      </c>
      <c r="C177" s="86" t="s">
        <v>444</v>
      </c>
      <c r="D177" s="87" t="s">
        <v>445</v>
      </c>
      <c r="E177" s="92">
        <v>33380</v>
      </c>
      <c r="F177" s="92">
        <v>34509</v>
      </c>
      <c r="G177" s="92">
        <v>61996</v>
      </c>
      <c r="H177" s="92">
        <v>27487</v>
      </c>
      <c r="R177" s="92">
        <v>1397</v>
      </c>
      <c r="S177" s="92">
        <v>653</v>
      </c>
      <c r="T177" s="92">
        <v>22521</v>
      </c>
      <c r="U177" s="92">
        <v>-178</v>
      </c>
      <c r="V177" s="92">
        <v>388</v>
      </c>
      <c r="W177" s="92">
        <v>1384</v>
      </c>
      <c r="X177" s="92">
        <v>1763</v>
      </c>
      <c r="Y177" s="92">
        <v>-441</v>
      </c>
    </row>
    <row r="178" spans="1:25">
      <c r="A178" s="83" t="s">
        <v>120</v>
      </c>
      <c r="B178" s="85">
        <v>42362</v>
      </c>
      <c r="C178" s="86" t="s">
        <v>444</v>
      </c>
      <c r="D178" s="87" t="s">
        <v>445</v>
      </c>
      <c r="E178" s="92">
        <v>31900</v>
      </c>
      <c r="F178" s="92">
        <v>33125</v>
      </c>
      <c r="G178" s="92">
        <v>61652</v>
      </c>
      <c r="H178" s="92">
        <v>28527</v>
      </c>
      <c r="R178" s="92">
        <v>949</v>
      </c>
      <c r="S178" s="92">
        <v>998</v>
      </c>
      <c r="T178" s="92">
        <v>23259</v>
      </c>
      <c r="U178" s="92">
        <v>-309</v>
      </c>
      <c r="V178" s="92">
        <v>392</v>
      </c>
      <c r="W178" s="92">
        <v>1596</v>
      </c>
      <c r="X178" s="92">
        <v>2130</v>
      </c>
      <c r="Y178" s="92">
        <v>-488</v>
      </c>
    </row>
    <row r="179" spans="1:25">
      <c r="A179" s="83" t="s">
        <v>120</v>
      </c>
      <c r="B179" s="85">
        <v>42363</v>
      </c>
      <c r="C179" s="86" t="s">
        <v>444</v>
      </c>
      <c r="D179" s="87" t="s">
        <v>445</v>
      </c>
      <c r="E179" s="92">
        <v>32625</v>
      </c>
      <c r="F179" s="92">
        <v>32763</v>
      </c>
      <c r="G179" s="92">
        <v>62604</v>
      </c>
      <c r="H179" s="92">
        <v>29841</v>
      </c>
      <c r="R179" s="92">
        <v>819</v>
      </c>
      <c r="S179" s="92">
        <v>749</v>
      </c>
      <c r="T179" s="92">
        <v>25327</v>
      </c>
      <c r="U179" s="92">
        <v>-96</v>
      </c>
      <c r="V179" s="92">
        <v>372</v>
      </c>
      <c r="W179" s="92">
        <v>1229</v>
      </c>
      <c r="X179" s="92">
        <v>1875</v>
      </c>
      <c r="Y179" s="92">
        <v>-434</v>
      </c>
    </row>
    <row r="180" spans="1:25">
      <c r="A180" s="83" t="s">
        <v>120</v>
      </c>
      <c r="B180" s="85">
        <v>42364</v>
      </c>
      <c r="C180" s="86" t="s">
        <v>444</v>
      </c>
      <c r="D180" s="87" t="s">
        <v>445</v>
      </c>
      <c r="E180" s="92">
        <v>32740</v>
      </c>
      <c r="F180" s="92">
        <v>33872</v>
      </c>
      <c r="G180" s="92">
        <v>63691</v>
      </c>
      <c r="H180" s="92">
        <v>29819</v>
      </c>
      <c r="R180" s="92">
        <v>-10</v>
      </c>
      <c r="S180" s="92">
        <v>876</v>
      </c>
      <c r="T180" s="92">
        <v>27372</v>
      </c>
      <c r="U180" s="92">
        <v>-662</v>
      </c>
      <c r="V180" s="92">
        <v>396</v>
      </c>
      <c r="W180" s="92">
        <v>1937</v>
      </c>
      <c r="X180" s="92">
        <v>2088</v>
      </c>
      <c r="Y180" s="92">
        <v>-2178</v>
      </c>
    </row>
    <row r="181" spans="1:25">
      <c r="A181" s="83" t="s">
        <v>120</v>
      </c>
      <c r="B181" s="85">
        <v>42365</v>
      </c>
      <c r="C181" s="86" t="s">
        <v>444</v>
      </c>
      <c r="D181" s="87" t="s">
        <v>445</v>
      </c>
      <c r="E181" s="92">
        <v>32555</v>
      </c>
      <c r="F181" s="92">
        <v>34520</v>
      </c>
      <c r="G181" s="92">
        <v>65165</v>
      </c>
      <c r="H181" s="92">
        <v>30645</v>
      </c>
      <c r="R181" s="92">
        <v>-495</v>
      </c>
      <c r="S181" s="92">
        <v>797</v>
      </c>
      <c r="T181" s="92">
        <v>30967</v>
      </c>
      <c r="U181" s="92">
        <v>-1375</v>
      </c>
      <c r="V181" s="92">
        <v>445</v>
      </c>
      <c r="W181" s="92">
        <v>1161</v>
      </c>
      <c r="X181" s="92">
        <v>2338</v>
      </c>
      <c r="Y181" s="92">
        <v>-3193</v>
      </c>
    </row>
    <row r="182" spans="1:25">
      <c r="A182" s="83" t="s">
        <v>120</v>
      </c>
      <c r="B182" s="85">
        <v>42366</v>
      </c>
      <c r="C182" s="86" t="s">
        <v>444</v>
      </c>
      <c r="D182" s="87" t="s">
        <v>445</v>
      </c>
      <c r="E182" s="92">
        <v>33415</v>
      </c>
      <c r="F182" s="92">
        <v>35156</v>
      </c>
      <c r="G182" s="92">
        <v>65604</v>
      </c>
      <c r="H182" s="92">
        <v>30448</v>
      </c>
      <c r="R182" s="92">
        <v>207</v>
      </c>
      <c r="S182" s="92">
        <v>742</v>
      </c>
      <c r="T182" s="92">
        <v>27945</v>
      </c>
      <c r="U182" s="92">
        <v>-913</v>
      </c>
      <c r="V182" s="92">
        <v>425</v>
      </c>
      <c r="W182" s="92">
        <v>1492</v>
      </c>
      <c r="X182" s="92">
        <v>2273</v>
      </c>
      <c r="Y182" s="92">
        <v>-1723</v>
      </c>
    </row>
    <row r="183" spans="1:25">
      <c r="A183" s="83" t="s">
        <v>120</v>
      </c>
      <c r="B183" s="85">
        <v>42367</v>
      </c>
      <c r="C183" s="86" t="s">
        <v>444</v>
      </c>
      <c r="D183" s="87" t="s">
        <v>445</v>
      </c>
      <c r="E183" s="92">
        <v>33355</v>
      </c>
      <c r="F183" s="92">
        <v>35868</v>
      </c>
      <c r="G183" s="92">
        <v>65681</v>
      </c>
      <c r="H183" s="92">
        <v>29813</v>
      </c>
      <c r="R183" s="92">
        <v>1147</v>
      </c>
      <c r="S183" s="92">
        <v>646</v>
      </c>
      <c r="T183" s="92">
        <v>23262</v>
      </c>
      <c r="U183" s="92">
        <v>-217</v>
      </c>
      <c r="V183" s="92">
        <v>412</v>
      </c>
      <c r="W183" s="92">
        <v>2123</v>
      </c>
      <c r="X183" s="92">
        <v>2851</v>
      </c>
      <c r="Y183" s="92">
        <v>-399</v>
      </c>
    </row>
    <row r="184" spans="1:25">
      <c r="A184" s="83" t="s">
        <v>120</v>
      </c>
      <c r="B184" s="85">
        <v>42368</v>
      </c>
      <c r="C184" s="86" t="s">
        <v>444</v>
      </c>
      <c r="D184" s="87" t="s">
        <v>445</v>
      </c>
      <c r="E184" s="92">
        <v>34560</v>
      </c>
      <c r="F184" s="92">
        <v>35880</v>
      </c>
      <c r="G184" s="92">
        <v>65337</v>
      </c>
      <c r="H184" s="92">
        <v>29457</v>
      </c>
      <c r="R184" s="92">
        <v>208</v>
      </c>
      <c r="S184" s="92">
        <v>730</v>
      </c>
      <c r="T184" s="92">
        <v>27649</v>
      </c>
      <c r="U184" s="92">
        <v>-2398</v>
      </c>
      <c r="V184" s="92">
        <v>407</v>
      </c>
      <c r="W184" s="92">
        <v>2706</v>
      </c>
      <c r="X184" s="92">
        <v>2901</v>
      </c>
      <c r="Y184" s="92">
        <v>-2746</v>
      </c>
    </row>
    <row r="185" spans="1:25">
      <c r="A185" s="83" t="s">
        <v>120</v>
      </c>
      <c r="B185" s="85">
        <v>42369</v>
      </c>
      <c r="C185" s="86" t="s">
        <v>444</v>
      </c>
      <c r="D185" s="87" t="s">
        <v>445</v>
      </c>
      <c r="E185" s="92">
        <v>34035</v>
      </c>
      <c r="F185" s="92">
        <v>35022</v>
      </c>
      <c r="G185" s="92">
        <v>64257</v>
      </c>
      <c r="H185" s="92">
        <v>29235</v>
      </c>
      <c r="R185" s="92">
        <v>-199</v>
      </c>
      <c r="S185" s="92">
        <v>819</v>
      </c>
      <c r="T185" s="92">
        <v>30013</v>
      </c>
      <c r="U185" s="92">
        <v>-3001</v>
      </c>
      <c r="V185" s="92">
        <v>408</v>
      </c>
      <c r="W185" s="92">
        <v>1911</v>
      </c>
      <c r="X185" s="92">
        <v>2703</v>
      </c>
      <c r="Y185" s="92">
        <v>-3419</v>
      </c>
    </row>
    <row r="186" spans="1:25">
      <c r="A186" s="83" t="s">
        <v>120</v>
      </c>
      <c r="B186" s="85">
        <v>42370</v>
      </c>
      <c r="C186" s="86" t="s">
        <v>444</v>
      </c>
      <c r="D186" s="87" t="s">
        <v>445</v>
      </c>
      <c r="E186" s="92">
        <v>34405</v>
      </c>
      <c r="F186" s="92">
        <v>33749</v>
      </c>
      <c r="G186" s="92">
        <v>58013</v>
      </c>
      <c r="H186" s="92">
        <v>24264</v>
      </c>
      <c r="R186" s="92">
        <v>-1610</v>
      </c>
      <c r="S186" s="92">
        <v>820</v>
      </c>
      <c r="T186" s="92">
        <v>23258</v>
      </c>
      <c r="U186" s="92">
        <v>-905</v>
      </c>
      <c r="V186" s="92">
        <v>463</v>
      </c>
      <c r="W186" s="92">
        <v>321</v>
      </c>
      <c r="X186" s="92">
        <v>2533</v>
      </c>
      <c r="Y186" s="92">
        <v>-616</v>
      </c>
    </row>
    <row r="187" spans="1:25">
      <c r="A187" s="83" t="s">
        <v>120</v>
      </c>
      <c r="B187" s="85">
        <v>42371</v>
      </c>
      <c r="C187" s="86" t="s">
        <v>444</v>
      </c>
      <c r="D187" s="87" t="s">
        <v>445</v>
      </c>
      <c r="E187" s="92">
        <v>33025</v>
      </c>
      <c r="F187" s="92">
        <v>33690</v>
      </c>
      <c r="G187" s="92">
        <v>57731</v>
      </c>
      <c r="H187" s="92">
        <v>24041</v>
      </c>
      <c r="R187" s="92">
        <v>-756</v>
      </c>
      <c r="S187" s="92">
        <v>864</v>
      </c>
      <c r="T187" s="92">
        <v>22207</v>
      </c>
      <c r="U187" s="92">
        <v>53</v>
      </c>
      <c r="V187" s="92">
        <v>494</v>
      </c>
      <c r="W187" s="92">
        <v>-343</v>
      </c>
      <c r="X187" s="92">
        <v>1834</v>
      </c>
      <c r="Y187" s="92">
        <v>-312</v>
      </c>
    </row>
    <row r="188" spans="1:25">
      <c r="A188" s="83" t="s">
        <v>120</v>
      </c>
      <c r="B188" s="85">
        <v>42372</v>
      </c>
      <c r="C188" s="86" t="s">
        <v>444</v>
      </c>
      <c r="D188" s="87" t="s">
        <v>445</v>
      </c>
      <c r="E188" s="92">
        <v>33640</v>
      </c>
      <c r="F188" s="92">
        <v>33908</v>
      </c>
      <c r="G188" s="92">
        <v>57296</v>
      </c>
      <c r="H188" s="92">
        <v>23388</v>
      </c>
      <c r="R188" s="92">
        <v>21</v>
      </c>
      <c r="S188" s="92">
        <v>619</v>
      </c>
      <c r="T188" s="92">
        <v>19614</v>
      </c>
      <c r="U188" s="92">
        <v>0</v>
      </c>
      <c r="V188" s="92">
        <v>454</v>
      </c>
      <c r="W188" s="92">
        <v>1302</v>
      </c>
      <c r="X188" s="92">
        <v>2056</v>
      </c>
      <c r="Y188" s="92">
        <v>-678</v>
      </c>
    </row>
    <row r="189" spans="1:25">
      <c r="A189" s="83" t="s">
        <v>120</v>
      </c>
      <c r="B189" s="85">
        <v>42373</v>
      </c>
      <c r="C189" s="86" t="s">
        <v>444</v>
      </c>
      <c r="D189" s="87" t="s">
        <v>445</v>
      </c>
      <c r="E189" s="92">
        <v>34355</v>
      </c>
      <c r="F189" s="92">
        <v>34136</v>
      </c>
      <c r="G189" s="92">
        <v>58136</v>
      </c>
      <c r="H189" s="92">
        <v>24000</v>
      </c>
      <c r="R189" s="92">
        <v>219</v>
      </c>
      <c r="S189" s="92">
        <v>430</v>
      </c>
      <c r="T189" s="92">
        <v>21303</v>
      </c>
      <c r="U189" s="92">
        <v>-148</v>
      </c>
      <c r="V189" s="92">
        <v>427</v>
      </c>
      <c r="W189" s="92">
        <v>615</v>
      </c>
      <c r="X189" s="92">
        <v>1978</v>
      </c>
      <c r="Y189" s="92">
        <v>-824</v>
      </c>
    </row>
    <row r="190" spans="1:25">
      <c r="A190" s="83" t="s">
        <v>120</v>
      </c>
      <c r="B190" s="85">
        <v>42374</v>
      </c>
      <c r="C190" s="86" t="s">
        <v>444</v>
      </c>
      <c r="D190" s="87" t="s">
        <v>445</v>
      </c>
      <c r="E190" s="92">
        <v>32860</v>
      </c>
      <c r="F190" s="92">
        <v>33553</v>
      </c>
      <c r="G190" s="92">
        <v>57879</v>
      </c>
      <c r="H190" s="92">
        <v>24326</v>
      </c>
      <c r="R190" s="92">
        <v>618</v>
      </c>
      <c r="S190" s="92">
        <v>459</v>
      </c>
      <c r="T190" s="92">
        <v>21393</v>
      </c>
      <c r="U190" s="92">
        <v>51</v>
      </c>
      <c r="V190" s="92">
        <v>385</v>
      </c>
      <c r="W190" s="92">
        <v>-433</v>
      </c>
      <c r="X190" s="92">
        <v>2161</v>
      </c>
      <c r="Y190" s="92">
        <v>-308</v>
      </c>
    </row>
    <row r="191" spans="1:25">
      <c r="A191" s="83" t="s">
        <v>120</v>
      </c>
      <c r="B191" s="85">
        <v>42375</v>
      </c>
      <c r="C191" s="86" t="s">
        <v>444</v>
      </c>
      <c r="D191" s="87" t="s">
        <v>445</v>
      </c>
      <c r="E191" s="92">
        <v>32810</v>
      </c>
      <c r="F191" s="92">
        <v>34171</v>
      </c>
      <c r="G191" s="92">
        <v>63686</v>
      </c>
      <c r="H191" s="92">
        <v>29515</v>
      </c>
      <c r="R191" s="92">
        <v>1015</v>
      </c>
      <c r="S191" s="92">
        <v>530</v>
      </c>
      <c r="T191" s="92">
        <v>25168</v>
      </c>
      <c r="U191" s="92">
        <v>-184</v>
      </c>
      <c r="V191" s="92">
        <v>378</v>
      </c>
      <c r="W191" s="92">
        <v>418</v>
      </c>
      <c r="X191" s="92">
        <v>2445</v>
      </c>
      <c r="Y191" s="92">
        <v>-255</v>
      </c>
    </row>
    <row r="192" spans="1:25">
      <c r="A192" s="83" t="s">
        <v>120</v>
      </c>
      <c r="B192" s="85">
        <v>42376</v>
      </c>
      <c r="C192" s="86" t="s">
        <v>444</v>
      </c>
      <c r="D192" s="87" t="s">
        <v>445</v>
      </c>
      <c r="E192" s="92">
        <v>33955</v>
      </c>
      <c r="F192" s="92">
        <v>35093</v>
      </c>
      <c r="G192" s="92">
        <v>66376</v>
      </c>
      <c r="H192" s="92">
        <v>31283</v>
      </c>
      <c r="R192" s="92">
        <v>447</v>
      </c>
      <c r="S192" s="92">
        <v>642</v>
      </c>
      <c r="T192" s="92">
        <v>27795</v>
      </c>
      <c r="U192" s="92">
        <v>-1534</v>
      </c>
      <c r="V192" s="92">
        <v>353</v>
      </c>
      <c r="W192" s="92">
        <v>2783</v>
      </c>
      <c r="X192" s="92">
        <v>2915</v>
      </c>
      <c r="Y192" s="92">
        <v>-2118</v>
      </c>
    </row>
    <row r="193" spans="1:25">
      <c r="A193" s="83" t="s">
        <v>120</v>
      </c>
      <c r="B193" s="85">
        <v>42377</v>
      </c>
      <c r="C193" s="86" t="s">
        <v>444</v>
      </c>
      <c r="D193" s="87" t="s">
        <v>445</v>
      </c>
      <c r="E193" s="92">
        <v>34670</v>
      </c>
      <c r="F193" s="92">
        <v>34575</v>
      </c>
      <c r="G193" s="92">
        <v>65747</v>
      </c>
      <c r="H193" s="92">
        <v>31172</v>
      </c>
      <c r="R193" s="92">
        <v>815</v>
      </c>
      <c r="S193" s="92">
        <v>792</v>
      </c>
      <c r="T193" s="92">
        <v>26462</v>
      </c>
      <c r="U193" s="92">
        <v>86</v>
      </c>
      <c r="V193" s="92">
        <v>344</v>
      </c>
      <c r="W193" s="92">
        <v>-22</v>
      </c>
      <c r="X193" s="92">
        <v>2675</v>
      </c>
      <c r="Y193" s="92">
        <v>20</v>
      </c>
    </row>
    <row r="194" spans="1:25">
      <c r="A194" s="83" t="s">
        <v>120</v>
      </c>
      <c r="B194" s="85">
        <v>42378</v>
      </c>
      <c r="C194" s="86" t="s">
        <v>444</v>
      </c>
      <c r="D194" s="87" t="s">
        <v>445</v>
      </c>
      <c r="E194" s="92">
        <v>33735</v>
      </c>
      <c r="F194" s="92">
        <v>33626</v>
      </c>
      <c r="G194" s="92">
        <v>66063</v>
      </c>
      <c r="H194" s="92">
        <v>32437</v>
      </c>
      <c r="R194" s="92">
        <v>574</v>
      </c>
      <c r="S194" s="92">
        <v>1974</v>
      </c>
      <c r="T194" s="92">
        <v>27847</v>
      </c>
      <c r="U194" s="92">
        <v>-325</v>
      </c>
      <c r="V194" s="92">
        <v>343</v>
      </c>
      <c r="W194" s="92">
        <v>578</v>
      </c>
      <c r="X194" s="92">
        <v>2406</v>
      </c>
      <c r="Y194" s="92">
        <v>-960</v>
      </c>
    </row>
    <row r="195" spans="1:25">
      <c r="A195" s="83" t="s">
        <v>120</v>
      </c>
      <c r="B195" s="85">
        <v>42379</v>
      </c>
      <c r="C195" s="86" t="s">
        <v>444</v>
      </c>
      <c r="D195" s="87" t="s">
        <v>445</v>
      </c>
      <c r="E195" s="92">
        <v>32995</v>
      </c>
      <c r="F195" s="92">
        <v>33697</v>
      </c>
      <c r="G195" s="92">
        <v>68258</v>
      </c>
      <c r="H195" s="92">
        <v>34561</v>
      </c>
      <c r="R195" s="92">
        <v>1011</v>
      </c>
      <c r="S195" s="92">
        <v>3243</v>
      </c>
      <c r="T195" s="92">
        <v>34739</v>
      </c>
      <c r="U195" s="92">
        <v>-3552</v>
      </c>
      <c r="V195" s="92">
        <v>350</v>
      </c>
      <c r="W195" s="92">
        <v>593</v>
      </c>
      <c r="X195" s="92">
        <v>1847</v>
      </c>
      <c r="Y195" s="92">
        <v>-3670</v>
      </c>
    </row>
    <row r="196" spans="1:25">
      <c r="A196" s="83" t="s">
        <v>120</v>
      </c>
      <c r="B196" s="85">
        <v>42380</v>
      </c>
      <c r="C196" s="86" t="s">
        <v>444</v>
      </c>
      <c r="D196" s="87" t="s">
        <v>445</v>
      </c>
      <c r="E196" s="92">
        <v>34370</v>
      </c>
      <c r="F196" s="92">
        <v>34927</v>
      </c>
      <c r="G196" s="92">
        <v>68070</v>
      </c>
      <c r="H196" s="92">
        <v>33143</v>
      </c>
      <c r="R196" s="92">
        <v>338</v>
      </c>
      <c r="S196" s="92">
        <v>2533</v>
      </c>
      <c r="T196" s="92">
        <v>31812</v>
      </c>
      <c r="U196" s="92">
        <v>-3029</v>
      </c>
      <c r="V196" s="92">
        <v>446</v>
      </c>
      <c r="W196" s="92">
        <v>599</v>
      </c>
      <c r="X196" s="92">
        <v>2685</v>
      </c>
      <c r="Y196" s="92">
        <v>-2241</v>
      </c>
    </row>
    <row r="197" spans="1:25">
      <c r="A197" s="83" t="s">
        <v>120</v>
      </c>
      <c r="B197" s="85">
        <v>42381</v>
      </c>
      <c r="C197" s="86" t="s">
        <v>444</v>
      </c>
      <c r="D197" s="87" t="s">
        <v>445</v>
      </c>
      <c r="E197" s="92">
        <v>32875</v>
      </c>
      <c r="F197" s="92">
        <v>34501</v>
      </c>
      <c r="G197" s="92">
        <v>68143</v>
      </c>
      <c r="H197" s="92">
        <v>33642</v>
      </c>
      <c r="R197" s="92">
        <v>338</v>
      </c>
      <c r="S197" s="92">
        <v>2945</v>
      </c>
      <c r="T197" s="92">
        <v>32241</v>
      </c>
      <c r="U197" s="92">
        <v>-4214</v>
      </c>
      <c r="V197" s="92">
        <v>424</v>
      </c>
      <c r="W197" s="92">
        <v>2499</v>
      </c>
      <c r="X197" s="92">
        <v>3173</v>
      </c>
      <c r="Y197" s="92">
        <v>-3764</v>
      </c>
    </row>
    <row r="198" spans="1:25">
      <c r="A198" s="83" t="s">
        <v>120</v>
      </c>
      <c r="B198" s="85">
        <v>42382</v>
      </c>
      <c r="C198" s="86" t="s">
        <v>444</v>
      </c>
      <c r="D198" s="87" t="s">
        <v>445</v>
      </c>
      <c r="E198" s="92">
        <v>31670</v>
      </c>
      <c r="F198" s="92">
        <v>33196</v>
      </c>
      <c r="G198" s="92">
        <v>63890</v>
      </c>
      <c r="H198" s="92">
        <v>30694</v>
      </c>
      <c r="R198" s="92">
        <v>1037</v>
      </c>
      <c r="S198" s="92">
        <v>2734</v>
      </c>
      <c r="T198" s="92">
        <v>29637</v>
      </c>
      <c r="U198" s="92">
        <v>-3078</v>
      </c>
      <c r="V198" s="92">
        <v>410</v>
      </c>
      <c r="W198" s="92">
        <v>1331</v>
      </c>
      <c r="X198" s="92">
        <v>2576</v>
      </c>
      <c r="Y198" s="92">
        <v>-3953</v>
      </c>
    </row>
    <row r="199" spans="1:25">
      <c r="A199" s="83" t="s">
        <v>120</v>
      </c>
      <c r="B199" s="85">
        <v>42383</v>
      </c>
      <c r="C199" s="86" t="s">
        <v>444</v>
      </c>
      <c r="D199" s="87" t="s">
        <v>445</v>
      </c>
      <c r="E199" s="92">
        <v>33340</v>
      </c>
      <c r="F199" s="92">
        <v>32641</v>
      </c>
      <c r="G199" s="92">
        <v>62952</v>
      </c>
      <c r="H199" s="92">
        <v>30311</v>
      </c>
      <c r="R199" s="92">
        <v>323</v>
      </c>
      <c r="S199" s="92">
        <v>2113</v>
      </c>
      <c r="T199" s="92">
        <v>25200</v>
      </c>
      <c r="U199" s="92">
        <v>-799</v>
      </c>
      <c r="V199" s="92">
        <v>374</v>
      </c>
      <c r="W199" s="92">
        <v>1347</v>
      </c>
      <c r="X199" s="92">
        <v>3006</v>
      </c>
      <c r="Y199" s="92">
        <v>-1252</v>
      </c>
    </row>
    <row r="200" spans="1:25">
      <c r="A200" s="83" t="s">
        <v>120</v>
      </c>
      <c r="B200" s="85">
        <v>42384</v>
      </c>
      <c r="C200" s="86" t="s">
        <v>444</v>
      </c>
      <c r="D200" s="87" t="s">
        <v>445</v>
      </c>
      <c r="E200" s="92">
        <v>32670</v>
      </c>
      <c r="F200" s="92">
        <v>33108</v>
      </c>
      <c r="G200" s="92">
        <v>65033</v>
      </c>
      <c r="H200" s="92">
        <v>31925</v>
      </c>
      <c r="R200" s="92">
        <v>835</v>
      </c>
      <c r="S200" s="92">
        <v>1527</v>
      </c>
      <c r="T200" s="92">
        <v>25560</v>
      </c>
      <c r="U200" s="92">
        <v>-483</v>
      </c>
      <c r="V200" s="92">
        <v>405</v>
      </c>
      <c r="W200" s="92">
        <v>1428</v>
      </c>
      <c r="X200" s="92">
        <v>3216</v>
      </c>
      <c r="Y200" s="92">
        <v>-563</v>
      </c>
    </row>
    <row r="201" spans="1:25">
      <c r="A201" s="83" t="s">
        <v>120</v>
      </c>
      <c r="B201" s="85">
        <v>42385</v>
      </c>
      <c r="C201" s="86" t="s">
        <v>444</v>
      </c>
      <c r="D201" s="87" t="s">
        <v>445</v>
      </c>
      <c r="E201" s="92">
        <v>32055</v>
      </c>
      <c r="F201" s="92">
        <v>33283</v>
      </c>
      <c r="G201" s="92">
        <v>61452</v>
      </c>
      <c r="H201" s="92">
        <v>28169</v>
      </c>
      <c r="R201" s="92">
        <v>1238</v>
      </c>
      <c r="S201" s="92">
        <v>1027</v>
      </c>
      <c r="T201" s="92">
        <v>21521</v>
      </c>
      <c r="U201" s="92">
        <v>-29</v>
      </c>
      <c r="V201" s="92">
        <v>391</v>
      </c>
      <c r="W201" s="92">
        <v>1054</v>
      </c>
      <c r="X201" s="92">
        <v>2984</v>
      </c>
      <c r="Y201" s="92">
        <v>-17</v>
      </c>
    </row>
    <row r="202" spans="1:25">
      <c r="A202" s="83" t="s">
        <v>120</v>
      </c>
      <c r="B202" s="85">
        <v>42386</v>
      </c>
      <c r="C202" s="86" t="s">
        <v>444</v>
      </c>
      <c r="D202" s="87" t="s">
        <v>445</v>
      </c>
      <c r="E202" s="92">
        <v>32310</v>
      </c>
      <c r="F202" s="92">
        <v>32233</v>
      </c>
      <c r="G202" s="92">
        <v>63748</v>
      </c>
      <c r="H202" s="92">
        <v>31515</v>
      </c>
      <c r="R202" s="92">
        <v>318</v>
      </c>
      <c r="S202" s="92">
        <v>1680</v>
      </c>
      <c r="T202" s="92">
        <v>25169</v>
      </c>
      <c r="U202" s="92">
        <v>-31</v>
      </c>
      <c r="V202" s="92">
        <v>361</v>
      </c>
      <c r="W202" s="92">
        <v>2075</v>
      </c>
      <c r="X202" s="92">
        <v>3007</v>
      </c>
      <c r="Y202" s="92">
        <v>-1064</v>
      </c>
    </row>
    <row r="203" spans="1:25">
      <c r="A203" s="83" t="s">
        <v>120</v>
      </c>
      <c r="B203" s="85">
        <v>42387</v>
      </c>
      <c r="C203" s="86" t="s">
        <v>444</v>
      </c>
      <c r="D203" s="87" t="s">
        <v>445</v>
      </c>
      <c r="E203" s="92">
        <v>33220</v>
      </c>
      <c r="F203" s="92">
        <v>32654</v>
      </c>
      <c r="G203" s="92">
        <v>64403</v>
      </c>
      <c r="H203" s="92">
        <v>31749</v>
      </c>
      <c r="R203" s="92">
        <v>956</v>
      </c>
      <c r="S203" s="92">
        <v>2222</v>
      </c>
      <c r="T203" s="92">
        <v>28830</v>
      </c>
      <c r="U203" s="92">
        <v>-1776</v>
      </c>
      <c r="V203" s="92">
        <v>346</v>
      </c>
      <c r="W203" s="92">
        <v>996</v>
      </c>
      <c r="X203" s="92">
        <v>2646</v>
      </c>
      <c r="Y203" s="92">
        <v>-2471</v>
      </c>
    </row>
    <row r="204" spans="1:25">
      <c r="A204" s="83" t="s">
        <v>120</v>
      </c>
      <c r="B204" s="85">
        <v>42388</v>
      </c>
      <c r="C204" s="86" t="s">
        <v>444</v>
      </c>
      <c r="D204" s="87" t="s">
        <v>445</v>
      </c>
      <c r="E204" s="92">
        <v>33925</v>
      </c>
      <c r="F204" s="92">
        <v>32547</v>
      </c>
      <c r="G204" s="92">
        <v>59108</v>
      </c>
      <c r="H204" s="92">
        <v>26561</v>
      </c>
      <c r="R204" s="92">
        <v>245</v>
      </c>
      <c r="S204" s="92">
        <v>1490</v>
      </c>
      <c r="T204" s="92">
        <v>22807</v>
      </c>
      <c r="U204" s="92">
        <v>-529</v>
      </c>
      <c r="V204" s="92">
        <v>361</v>
      </c>
      <c r="W204" s="92">
        <v>1746</v>
      </c>
      <c r="X204" s="92">
        <v>2231</v>
      </c>
      <c r="Y204" s="92">
        <v>-1790</v>
      </c>
    </row>
    <row r="205" spans="1:25">
      <c r="A205" s="83" t="s">
        <v>120</v>
      </c>
      <c r="B205" s="85">
        <v>42389</v>
      </c>
      <c r="C205" s="86" t="s">
        <v>444</v>
      </c>
      <c r="D205" s="87" t="s">
        <v>445</v>
      </c>
      <c r="E205" s="92">
        <v>31900</v>
      </c>
      <c r="F205" s="92">
        <v>32744</v>
      </c>
      <c r="G205" s="92">
        <v>55721</v>
      </c>
      <c r="H205" s="92">
        <v>22977</v>
      </c>
      <c r="R205" s="92">
        <v>1963</v>
      </c>
      <c r="S205" s="92">
        <v>701</v>
      </c>
      <c r="T205" s="92">
        <v>18247</v>
      </c>
      <c r="U205" s="92">
        <v>-72</v>
      </c>
      <c r="V205" s="92">
        <v>339</v>
      </c>
      <c r="W205" s="92">
        <v>-325</v>
      </c>
      <c r="X205" s="92">
        <v>2445</v>
      </c>
      <c r="Y205" s="92">
        <v>-321</v>
      </c>
    </row>
    <row r="206" spans="1:25">
      <c r="A206" s="83" t="s">
        <v>120</v>
      </c>
      <c r="B206" s="85">
        <v>42390</v>
      </c>
      <c r="C206" s="86" t="s">
        <v>444</v>
      </c>
      <c r="D206" s="87" t="s">
        <v>445</v>
      </c>
      <c r="E206" s="92">
        <v>31765</v>
      </c>
      <c r="F206" s="92">
        <v>32845</v>
      </c>
      <c r="G206" s="92">
        <v>31563</v>
      </c>
      <c r="H206" s="92">
        <v>-1282</v>
      </c>
      <c r="R206" s="92">
        <v>-707</v>
      </c>
      <c r="S206" s="92">
        <v>66</v>
      </c>
      <c r="T206" s="92">
        <v>-668</v>
      </c>
      <c r="U206" s="92">
        <v>-171</v>
      </c>
      <c r="V206" s="92">
        <v>363</v>
      </c>
      <c r="W206" s="92">
        <v>-188</v>
      </c>
      <c r="X206" s="92">
        <v>2460</v>
      </c>
      <c r="Y206" s="92">
        <v>-2437</v>
      </c>
    </row>
    <row r="207" spans="1:25">
      <c r="A207" s="83" t="s">
        <v>120</v>
      </c>
      <c r="B207" s="85">
        <v>42391</v>
      </c>
      <c r="C207" s="86" t="s">
        <v>444</v>
      </c>
      <c r="D207" s="87" t="s">
        <v>445</v>
      </c>
      <c r="E207" s="92">
        <v>32240</v>
      </c>
      <c r="F207" s="92">
        <v>32188</v>
      </c>
      <c r="G207" s="92">
        <v>55688</v>
      </c>
      <c r="H207" s="92">
        <v>23500</v>
      </c>
      <c r="R207" s="92">
        <v>-326</v>
      </c>
      <c r="S207" s="92">
        <v>2124</v>
      </c>
      <c r="T207" s="92">
        <v>22030</v>
      </c>
      <c r="U207" s="92">
        <v>-1856</v>
      </c>
      <c r="V207" s="92">
        <v>362</v>
      </c>
      <c r="W207" s="92">
        <v>1497</v>
      </c>
      <c r="X207" s="92">
        <v>3478</v>
      </c>
      <c r="Y207" s="92">
        <v>-3809</v>
      </c>
    </row>
    <row r="208" spans="1:25">
      <c r="A208" s="83" t="s">
        <v>120</v>
      </c>
      <c r="B208" s="85">
        <v>42392</v>
      </c>
      <c r="C208" s="86" t="s">
        <v>444</v>
      </c>
      <c r="D208" s="87" t="s">
        <v>445</v>
      </c>
      <c r="E208" s="92">
        <v>30740</v>
      </c>
      <c r="F208" s="92">
        <v>30808</v>
      </c>
      <c r="G208" s="92">
        <v>60168</v>
      </c>
      <c r="H208" s="92">
        <v>29360</v>
      </c>
      <c r="R208" s="92">
        <v>-98</v>
      </c>
      <c r="S208" s="92">
        <v>2154</v>
      </c>
      <c r="T208" s="92">
        <v>25477</v>
      </c>
      <c r="U208" s="92">
        <v>-1113</v>
      </c>
      <c r="V208" s="92">
        <v>353</v>
      </c>
      <c r="W208" s="92">
        <v>1644</v>
      </c>
      <c r="X208" s="92">
        <v>2883</v>
      </c>
      <c r="Y208" s="92">
        <v>-1940</v>
      </c>
    </row>
    <row r="209" spans="1:25">
      <c r="A209" s="83" t="s">
        <v>120</v>
      </c>
      <c r="B209" s="85">
        <v>42393</v>
      </c>
      <c r="C209" s="86" t="s">
        <v>444</v>
      </c>
      <c r="D209" s="87" t="s">
        <v>445</v>
      </c>
      <c r="E209" s="92">
        <v>31090</v>
      </c>
      <c r="F209" s="92">
        <v>30582</v>
      </c>
      <c r="G209" s="92">
        <v>58703</v>
      </c>
      <c r="H209" s="92">
        <v>28121</v>
      </c>
      <c r="R209" s="92">
        <v>44</v>
      </c>
      <c r="S209" s="92">
        <v>2101</v>
      </c>
      <c r="T209" s="92">
        <v>24023</v>
      </c>
      <c r="U209" s="92">
        <v>-1462</v>
      </c>
      <c r="V209" s="92">
        <v>332</v>
      </c>
      <c r="W209" s="92">
        <v>2271</v>
      </c>
      <c r="X209" s="92">
        <v>2777</v>
      </c>
      <c r="Y209" s="92">
        <v>-1965</v>
      </c>
    </row>
    <row r="210" spans="1:25">
      <c r="A210" s="83" t="s">
        <v>120</v>
      </c>
      <c r="B210" s="85">
        <v>42394</v>
      </c>
      <c r="C210" s="86" t="s">
        <v>444</v>
      </c>
      <c r="D210" s="87" t="s">
        <v>445</v>
      </c>
      <c r="E210" s="92">
        <v>32805</v>
      </c>
      <c r="F210" s="92">
        <v>32317</v>
      </c>
      <c r="G210" s="92">
        <v>64801</v>
      </c>
      <c r="H210" s="92">
        <v>32484</v>
      </c>
      <c r="R210" s="92">
        <v>336</v>
      </c>
      <c r="S210" s="92">
        <v>2452</v>
      </c>
      <c r="T210" s="92">
        <v>30073</v>
      </c>
      <c r="U210" s="92">
        <v>-2189</v>
      </c>
      <c r="V210" s="92">
        <v>355</v>
      </c>
      <c r="W210" s="92">
        <v>995</v>
      </c>
      <c r="X210" s="92">
        <v>2415</v>
      </c>
      <c r="Y210" s="92">
        <v>-1953</v>
      </c>
    </row>
    <row r="211" spans="1:25">
      <c r="A211" s="83" t="s">
        <v>120</v>
      </c>
      <c r="B211" s="85">
        <v>42395</v>
      </c>
      <c r="C211" s="86" t="s">
        <v>444</v>
      </c>
      <c r="D211" s="87" t="s">
        <v>445</v>
      </c>
      <c r="E211" s="92">
        <v>31555</v>
      </c>
      <c r="F211" s="92">
        <v>32905</v>
      </c>
      <c r="G211" s="92">
        <v>64819</v>
      </c>
      <c r="H211" s="92">
        <v>31914</v>
      </c>
      <c r="R211" s="92">
        <v>294</v>
      </c>
      <c r="S211" s="92">
        <v>3175</v>
      </c>
      <c r="T211" s="92">
        <v>33058</v>
      </c>
      <c r="U211" s="92">
        <v>-4401</v>
      </c>
      <c r="V211" s="92">
        <v>398</v>
      </c>
      <c r="W211" s="92">
        <v>766</v>
      </c>
      <c r="X211" s="92">
        <v>2665</v>
      </c>
      <c r="Y211" s="92">
        <v>-4041</v>
      </c>
    </row>
    <row r="212" spans="1:25">
      <c r="A212" s="83" t="s">
        <v>120</v>
      </c>
      <c r="B212" s="85">
        <v>42396</v>
      </c>
      <c r="C212" s="86" t="s">
        <v>444</v>
      </c>
      <c r="D212" s="87" t="s">
        <v>445</v>
      </c>
      <c r="E212" s="92">
        <v>31520</v>
      </c>
      <c r="F212" s="92">
        <v>32058</v>
      </c>
      <c r="G212" s="92">
        <v>63358</v>
      </c>
      <c r="H212" s="92">
        <v>31300</v>
      </c>
      <c r="R212" s="92">
        <v>159</v>
      </c>
      <c r="S212" s="92">
        <v>3066</v>
      </c>
      <c r="T212" s="92">
        <v>32042</v>
      </c>
      <c r="U212" s="92">
        <v>-4678</v>
      </c>
      <c r="V212" s="92">
        <v>365</v>
      </c>
      <c r="W212" s="92">
        <v>1441</v>
      </c>
      <c r="X212" s="92">
        <v>3175</v>
      </c>
      <c r="Y212" s="92">
        <v>-4270</v>
      </c>
    </row>
    <row r="213" spans="1:25">
      <c r="A213" s="83" t="s">
        <v>120</v>
      </c>
      <c r="B213" s="85">
        <v>42397</v>
      </c>
      <c r="C213" s="86" t="s">
        <v>444</v>
      </c>
      <c r="D213" s="87" t="s">
        <v>445</v>
      </c>
      <c r="E213" s="92">
        <v>31500</v>
      </c>
      <c r="F213" s="92">
        <v>31191</v>
      </c>
      <c r="G213" s="92">
        <v>60845</v>
      </c>
      <c r="H213" s="92">
        <v>29654</v>
      </c>
      <c r="R213" s="92">
        <v>391</v>
      </c>
      <c r="S213" s="92">
        <v>3010</v>
      </c>
      <c r="T213" s="92">
        <v>29886</v>
      </c>
      <c r="U213" s="92">
        <v>-4042</v>
      </c>
      <c r="V213" s="92">
        <v>376</v>
      </c>
      <c r="W213" s="92">
        <v>1328</v>
      </c>
      <c r="X213" s="92">
        <v>2798</v>
      </c>
      <c r="Y213" s="92">
        <v>-4093</v>
      </c>
    </row>
    <row r="214" spans="1:25">
      <c r="A214" s="83" t="s">
        <v>120</v>
      </c>
      <c r="B214" s="85">
        <v>42398</v>
      </c>
      <c r="C214" s="86" t="s">
        <v>444</v>
      </c>
      <c r="D214" s="87" t="s">
        <v>445</v>
      </c>
      <c r="E214" s="92">
        <v>30910</v>
      </c>
      <c r="F214" s="92">
        <v>30872</v>
      </c>
      <c r="G214" s="92">
        <v>59170</v>
      </c>
      <c r="H214" s="92">
        <v>28298</v>
      </c>
      <c r="R214" s="92">
        <v>-60</v>
      </c>
      <c r="S214" s="92">
        <v>2470</v>
      </c>
      <c r="T214" s="92">
        <v>27278</v>
      </c>
      <c r="U214" s="92">
        <v>-2282</v>
      </c>
      <c r="V214" s="92">
        <v>360</v>
      </c>
      <c r="W214" s="92">
        <v>997</v>
      </c>
      <c r="X214" s="92">
        <v>2292</v>
      </c>
      <c r="Y214" s="92">
        <v>-2757</v>
      </c>
    </row>
    <row r="215" spans="1:25">
      <c r="A215" s="83" t="s">
        <v>120</v>
      </c>
      <c r="B215" s="85">
        <v>42399</v>
      </c>
      <c r="C215" s="86" t="s">
        <v>444</v>
      </c>
      <c r="D215" s="87" t="s">
        <v>445</v>
      </c>
      <c r="E215" s="92">
        <v>30535</v>
      </c>
      <c r="F215" s="92">
        <v>30399</v>
      </c>
      <c r="G215" s="92">
        <v>56094</v>
      </c>
      <c r="H215" s="92">
        <v>25695</v>
      </c>
      <c r="R215" s="92">
        <v>0</v>
      </c>
      <c r="S215" s="92">
        <v>2952</v>
      </c>
      <c r="T215" s="92">
        <v>26173</v>
      </c>
      <c r="U215" s="92">
        <v>-4456</v>
      </c>
      <c r="V215" s="92">
        <v>355</v>
      </c>
      <c r="W215" s="92">
        <v>1919</v>
      </c>
      <c r="X215" s="92">
        <v>2929</v>
      </c>
      <c r="Y215" s="92">
        <v>-4177</v>
      </c>
    </row>
    <row r="216" spans="1:25">
      <c r="A216" s="83" t="s">
        <v>120</v>
      </c>
      <c r="B216" s="85">
        <v>42400</v>
      </c>
      <c r="C216" s="86" t="s">
        <v>444</v>
      </c>
      <c r="D216" s="87" t="s">
        <v>445</v>
      </c>
      <c r="E216" s="92">
        <v>30885</v>
      </c>
      <c r="F216" s="92">
        <v>30880</v>
      </c>
      <c r="G216" s="92">
        <v>62122</v>
      </c>
      <c r="H216" s="92">
        <v>31242</v>
      </c>
      <c r="R216" s="92">
        <v>89</v>
      </c>
      <c r="S216" s="92">
        <v>2266</v>
      </c>
      <c r="T216" s="92">
        <v>27004</v>
      </c>
      <c r="U216" s="92">
        <v>-1549</v>
      </c>
      <c r="V216" s="92">
        <v>363</v>
      </c>
      <c r="W216" s="92">
        <v>2341</v>
      </c>
      <c r="X216" s="92">
        <v>2664</v>
      </c>
      <c r="Y216" s="92">
        <v>-1936</v>
      </c>
    </row>
    <row r="217" spans="1:25">
      <c r="A217" s="83" t="s">
        <v>120</v>
      </c>
      <c r="B217" s="85">
        <v>42401</v>
      </c>
      <c r="C217" s="86" t="s">
        <v>444</v>
      </c>
      <c r="D217" s="87" t="s">
        <v>445</v>
      </c>
      <c r="E217" s="92">
        <v>32465</v>
      </c>
      <c r="F217" s="92">
        <v>32504</v>
      </c>
      <c r="G217" s="92">
        <v>61523</v>
      </c>
      <c r="H217" s="92">
        <v>29019</v>
      </c>
      <c r="R217" s="92">
        <v>214</v>
      </c>
      <c r="S217" s="92">
        <v>1533</v>
      </c>
      <c r="T217" s="92">
        <v>24785</v>
      </c>
      <c r="U217" s="92">
        <v>-88</v>
      </c>
      <c r="V217" s="92">
        <v>422</v>
      </c>
      <c r="W217" s="92">
        <v>192</v>
      </c>
      <c r="X217" s="92">
        <v>2079</v>
      </c>
      <c r="Y217" s="92">
        <v>-118</v>
      </c>
    </row>
    <row r="218" spans="1:25">
      <c r="A218" s="83" t="s">
        <v>120</v>
      </c>
      <c r="B218" s="85">
        <v>42402</v>
      </c>
      <c r="C218" s="86" t="s">
        <v>444</v>
      </c>
      <c r="D218" s="87" t="s">
        <v>445</v>
      </c>
      <c r="E218" s="92">
        <v>33695</v>
      </c>
      <c r="F218" s="92">
        <v>33027</v>
      </c>
      <c r="G218" s="92">
        <v>63011</v>
      </c>
      <c r="H218" s="92">
        <v>29984</v>
      </c>
      <c r="R218" s="92">
        <v>-10</v>
      </c>
      <c r="S218" s="92">
        <v>1929</v>
      </c>
      <c r="T218" s="92">
        <v>27422</v>
      </c>
      <c r="U218" s="92">
        <v>-1120</v>
      </c>
      <c r="V218" s="92">
        <v>453</v>
      </c>
      <c r="W218" s="92">
        <v>520</v>
      </c>
      <c r="X218" s="92">
        <v>2161</v>
      </c>
      <c r="Y218" s="92">
        <v>-1371</v>
      </c>
    </row>
    <row r="219" spans="1:25">
      <c r="A219" s="83" t="s">
        <v>120</v>
      </c>
      <c r="B219" s="85">
        <v>42403</v>
      </c>
      <c r="C219" s="86" t="s">
        <v>444</v>
      </c>
      <c r="D219" s="87" t="s">
        <v>445</v>
      </c>
      <c r="E219" s="92">
        <v>33845</v>
      </c>
      <c r="F219" s="92">
        <v>33430</v>
      </c>
      <c r="G219" s="92">
        <v>65394</v>
      </c>
      <c r="H219" s="92">
        <v>31964</v>
      </c>
      <c r="R219" s="92">
        <v>30</v>
      </c>
      <c r="S219" s="92">
        <v>2900</v>
      </c>
      <c r="T219" s="92">
        <v>33221</v>
      </c>
      <c r="U219" s="92">
        <v>-3480</v>
      </c>
      <c r="V219" s="92">
        <v>396</v>
      </c>
      <c r="W219" s="92">
        <v>-159</v>
      </c>
      <c r="X219" s="92">
        <v>2053</v>
      </c>
      <c r="Y219" s="92">
        <v>-2997</v>
      </c>
    </row>
    <row r="220" spans="1:25">
      <c r="A220" s="83" t="s">
        <v>120</v>
      </c>
      <c r="B220" s="85">
        <v>42404</v>
      </c>
      <c r="C220" s="86" t="s">
        <v>444</v>
      </c>
      <c r="D220" s="87" t="s">
        <v>445</v>
      </c>
      <c r="E220" s="92">
        <v>32995</v>
      </c>
      <c r="F220" s="92">
        <v>33574</v>
      </c>
      <c r="G220" s="92">
        <v>65800</v>
      </c>
      <c r="H220" s="92">
        <v>32226</v>
      </c>
      <c r="R220" s="92">
        <v>114</v>
      </c>
      <c r="S220" s="92">
        <v>3126</v>
      </c>
      <c r="T220" s="92">
        <v>33244</v>
      </c>
      <c r="U220" s="92">
        <v>-4447</v>
      </c>
      <c r="V220" s="92">
        <v>392</v>
      </c>
      <c r="W220" s="92">
        <v>1627</v>
      </c>
      <c r="X220" s="92">
        <v>2220</v>
      </c>
      <c r="Y220" s="92">
        <v>-4050</v>
      </c>
    </row>
    <row r="221" spans="1:25">
      <c r="A221" s="83" t="s">
        <v>120</v>
      </c>
      <c r="B221" s="85">
        <v>42405</v>
      </c>
      <c r="C221" s="86" t="s">
        <v>444</v>
      </c>
      <c r="D221" s="87" t="s">
        <v>445</v>
      </c>
      <c r="E221" s="92">
        <v>31885</v>
      </c>
      <c r="F221" s="92">
        <v>32266</v>
      </c>
      <c r="G221" s="92">
        <v>64992</v>
      </c>
      <c r="H221" s="92">
        <v>32726</v>
      </c>
      <c r="R221" s="92">
        <v>143</v>
      </c>
      <c r="S221" s="92">
        <v>3517</v>
      </c>
      <c r="T221" s="92">
        <v>35792</v>
      </c>
      <c r="U221" s="92">
        <v>-4782</v>
      </c>
      <c r="V221" s="92">
        <v>381</v>
      </c>
      <c r="W221" s="92">
        <v>381</v>
      </c>
      <c r="X221" s="92">
        <v>1611</v>
      </c>
      <c r="Y221" s="92">
        <v>-4317</v>
      </c>
    </row>
    <row r="222" spans="1:25">
      <c r="A222" s="83" t="s">
        <v>120</v>
      </c>
      <c r="B222" s="85">
        <v>42406</v>
      </c>
      <c r="C222" s="86" t="s">
        <v>444</v>
      </c>
      <c r="D222" s="87" t="s">
        <v>445</v>
      </c>
      <c r="E222" s="92">
        <v>29870</v>
      </c>
      <c r="F222" s="92">
        <v>30891</v>
      </c>
      <c r="G222" s="92">
        <v>60960</v>
      </c>
      <c r="H222" s="92">
        <v>30069</v>
      </c>
      <c r="R222" s="92">
        <v>8</v>
      </c>
      <c r="S222" s="92">
        <v>3212</v>
      </c>
      <c r="T222" s="92">
        <v>30961</v>
      </c>
      <c r="U222" s="92">
        <v>-4038</v>
      </c>
      <c r="V222" s="92">
        <v>366</v>
      </c>
      <c r="W222" s="92">
        <v>760</v>
      </c>
      <c r="X222" s="92">
        <v>2553</v>
      </c>
      <c r="Y222" s="92">
        <v>-3753</v>
      </c>
    </row>
    <row r="223" spans="1:25">
      <c r="A223" s="83" t="s">
        <v>120</v>
      </c>
      <c r="B223" s="85">
        <v>42407</v>
      </c>
      <c r="C223" s="86" t="s">
        <v>444</v>
      </c>
      <c r="D223" s="87" t="s">
        <v>445</v>
      </c>
      <c r="E223" s="92">
        <v>31205</v>
      </c>
      <c r="F223" s="92">
        <v>29965</v>
      </c>
      <c r="G223" s="92">
        <v>61940</v>
      </c>
      <c r="H223" s="92">
        <v>31975</v>
      </c>
      <c r="R223" s="92">
        <v>7</v>
      </c>
      <c r="S223" s="92">
        <v>2887</v>
      </c>
      <c r="T223" s="92">
        <v>31684</v>
      </c>
      <c r="U223" s="92">
        <v>-2668</v>
      </c>
      <c r="V223" s="92">
        <v>348</v>
      </c>
      <c r="W223" s="92">
        <v>87</v>
      </c>
      <c r="X223" s="92">
        <v>1544</v>
      </c>
      <c r="Y223" s="92">
        <v>-1914</v>
      </c>
    </row>
    <row r="224" spans="1:25">
      <c r="A224" s="83" t="s">
        <v>120</v>
      </c>
      <c r="B224" s="85">
        <v>42408</v>
      </c>
      <c r="C224" s="86" t="s">
        <v>444</v>
      </c>
      <c r="D224" s="87" t="s">
        <v>445</v>
      </c>
      <c r="E224" s="92">
        <v>30990</v>
      </c>
      <c r="F224" s="92">
        <v>31512</v>
      </c>
      <c r="G224" s="92">
        <v>65135</v>
      </c>
      <c r="H224" s="92">
        <v>33623</v>
      </c>
      <c r="R224" s="92">
        <v>27</v>
      </c>
      <c r="S224" s="92">
        <v>3301</v>
      </c>
      <c r="T224" s="92">
        <v>32776</v>
      </c>
      <c r="U224" s="92">
        <v>-4250</v>
      </c>
      <c r="V224" s="92">
        <v>349</v>
      </c>
      <c r="W224" s="92">
        <v>2267</v>
      </c>
      <c r="X224" s="92">
        <v>2932</v>
      </c>
      <c r="Y224" s="92">
        <v>-3779</v>
      </c>
    </row>
    <row r="225" spans="1:25">
      <c r="A225" s="83" t="s">
        <v>120</v>
      </c>
      <c r="B225" s="85">
        <v>42409</v>
      </c>
      <c r="C225" s="86" t="s">
        <v>444</v>
      </c>
      <c r="D225" s="87" t="s">
        <v>445</v>
      </c>
      <c r="E225" s="92">
        <v>30735</v>
      </c>
      <c r="F225" s="92">
        <v>31295</v>
      </c>
      <c r="G225" s="92">
        <v>64897</v>
      </c>
      <c r="H225" s="92">
        <v>33602</v>
      </c>
      <c r="R225" s="92">
        <v>10</v>
      </c>
      <c r="S225" s="92">
        <v>3146</v>
      </c>
      <c r="T225" s="92">
        <v>31322</v>
      </c>
      <c r="U225" s="92">
        <v>-3492</v>
      </c>
      <c r="V225" s="92">
        <v>367</v>
      </c>
      <c r="W225" s="92">
        <v>2764</v>
      </c>
      <c r="X225" s="92">
        <v>2814</v>
      </c>
      <c r="Y225" s="92">
        <v>-3329</v>
      </c>
    </row>
    <row r="226" spans="1:25">
      <c r="A226" s="83" t="s">
        <v>120</v>
      </c>
      <c r="B226" s="85">
        <v>42410</v>
      </c>
      <c r="C226" s="86" t="s">
        <v>444</v>
      </c>
      <c r="D226" s="87" t="s">
        <v>445</v>
      </c>
      <c r="E226" s="92">
        <v>30800</v>
      </c>
      <c r="F226" s="92">
        <v>31364</v>
      </c>
      <c r="G226" s="92">
        <v>65238</v>
      </c>
      <c r="H226" s="92">
        <v>33874</v>
      </c>
      <c r="R226" s="92">
        <v>323</v>
      </c>
      <c r="S226" s="92">
        <v>2724</v>
      </c>
      <c r="T226" s="92">
        <v>30121</v>
      </c>
      <c r="U226" s="92">
        <v>-3615</v>
      </c>
      <c r="V226" s="92">
        <v>382</v>
      </c>
      <c r="W226" s="92">
        <v>3637</v>
      </c>
      <c r="X226" s="92">
        <v>3111</v>
      </c>
      <c r="Y226" s="92">
        <v>-2809</v>
      </c>
    </row>
    <row r="227" spans="1:25">
      <c r="A227" s="83" t="s">
        <v>120</v>
      </c>
      <c r="B227" s="85">
        <v>42411</v>
      </c>
      <c r="C227" s="86" t="s">
        <v>444</v>
      </c>
      <c r="D227" s="87" t="s">
        <v>445</v>
      </c>
      <c r="E227" s="92">
        <v>30555</v>
      </c>
      <c r="F227" s="92">
        <v>30202</v>
      </c>
      <c r="G227" s="92">
        <v>61999</v>
      </c>
      <c r="H227" s="92">
        <v>31797</v>
      </c>
      <c r="R227" s="92">
        <v>354</v>
      </c>
      <c r="S227" s="92">
        <v>2356</v>
      </c>
      <c r="T227" s="92">
        <v>27833</v>
      </c>
      <c r="U227" s="92">
        <v>-2634</v>
      </c>
      <c r="V227" s="92">
        <v>365</v>
      </c>
      <c r="W227" s="92">
        <v>3435</v>
      </c>
      <c r="X227" s="92">
        <v>2521</v>
      </c>
      <c r="Y227" s="92">
        <v>-2433</v>
      </c>
    </row>
    <row r="228" spans="1:25">
      <c r="A228" s="83" t="s">
        <v>120</v>
      </c>
      <c r="B228" s="85">
        <v>42412</v>
      </c>
      <c r="C228" s="86" t="s">
        <v>444</v>
      </c>
      <c r="D228" s="87" t="s">
        <v>445</v>
      </c>
      <c r="E228" s="92">
        <v>29935</v>
      </c>
      <c r="F228" s="92">
        <v>29564</v>
      </c>
      <c r="G228" s="92">
        <v>58807</v>
      </c>
      <c r="H228" s="92">
        <v>29243</v>
      </c>
      <c r="R228" s="92">
        <v>92</v>
      </c>
      <c r="S228" s="92">
        <v>1675</v>
      </c>
      <c r="T228" s="92">
        <v>23553</v>
      </c>
      <c r="U228" s="92">
        <v>-502</v>
      </c>
      <c r="V228" s="92">
        <v>325</v>
      </c>
      <c r="W228" s="92">
        <v>3179</v>
      </c>
      <c r="X228" s="92">
        <v>2649</v>
      </c>
      <c r="Y228" s="92">
        <v>-1728</v>
      </c>
    </row>
    <row r="229" spans="1:25">
      <c r="A229" s="83" t="s">
        <v>120</v>
      </c>
      <c r="B229" s="85">
        <v>42413</v>
      </c>
      <c r="C229" s="86" t="s">
        <v>444</v>
      </c>
      <c r="D229" s="87" t="s">
        <v>445</v>
      </c>
      <c r="E229" s="92">
        <v>29990</v>
      </c>
      <c r="F229" s="92">
        <v>29888</v>
      </c>
      <c r="G229" s="92">
        <v>54705</v>
      </c>
      <c r="H229" s="92">
        <v>24817</v>
      </c>
      <c r="R229" s="92">
        <v>148</v>
      </c>
      <c r="S229" s="92">
        <v>2838</v>
      </c>
      <c r="T229" s="92">
        <v>26679</v>
      </c>
      <c r="U229" s="92">
        <v>-4058</v>
      </c>
      <c r="V229" s="92">
        <v>312</v>
      </c>
      <c r="W229" s="92">
        <v>1421</v>
      </c>
      <c r="X229" s="92">
        <v>1423</v>
      </c>
      <c r="Y229" s="92">
        <v>-3946</v>
      </c>
    </row>
    <row r="230" spans="1:25">
      <c r="A230" s="83" t="s">
        <v>120</v>
      </c>
      <c r="B230" s="85">
        <v>42414</v>
      </c>
      <c r="C230" s="86" t="s">
        <v>444</v>
      </c>
      <c r="D230" s="87" t="s">
        <v>445</v>
      </c>
      <c r="E230" s="92">
        <v>31255</v>
      </c>
      <c r="F230" s="92">
        <v>29859</v>
      </c>
      <c r="G230" s="92">
        <v>42389</v>
      </c>
      <c r="H230" s="92">
        <v>12530</v>
      </c>
      <c r="R230" s="92">
        <v>-49</v>
      </c>
      <c r="S230" s="92">
        <v>2425</v>
      </c>
      <c r="T230" s="92">
        <v>16101</v>
      </c>
      <c r="U230" s="92">
        <v>-4750</v>
      </c>
      <c r="V230" s="92">
        <v>305</v>
      </c>
      <c r="W230" s="92">
        <v>1526</v>
      </c>
      <c r="X230" s="92">
        <v>1127</v>
      </c>
      <c r="Y230" s="92">
        <v>-4155</v>
      </c>
    </row>
    <row r="231" spans="1:25">
      <c r="A231" s="83" t="s">
        <v>120</v>
      </c>
      <c r="B231" s="85">
        <v>42415</v>
      </c>
      <c r="C231" s="86" t="s">
        <v>444</v>
      </c>
      <c r="D231" s="87" t="s">
        <v>445</v>
      </c>
      <c r="E231" s="92">
        <v>29745</v>
      </c>
      <c r="F231" s="92">
        <v>30328</v>
      </c>
      <c r="G231" s="92">
        <v>42883</v>
      </c>
      <c r="H231" s="92">
        <v>12555</v>
      </c>
      <c r="R231" s="92">
        <v>60</v>
      </c>
      <c r="S231" s="92">
        <v>1430</v>
      </c>
      <c r="T231" s="92">
        <v>11629</v>
      </c>
      <c r="U231" s="92">
        <v>-1869</v>
      </c>
      <c r="V231" s="92">
        <v>313</v>
      </c>
      <c r="W231" s="92">
        <v>1600</v>
      </c>
      <c r="X231" s="92">
        <v>1325</v>
      </c>
      <c r="Y231" s="92">
        <v>-1933</v>
      </c>
    </row>
    <row r="232" spans="1:25">
      <c r="A232" s="83" t="s">
        <v>120</v>
      </c>
      <c r="B232" s="85">
        <v>42416</v>
      </c>
      <c r="C232" s="86" t="s">
        <v>444</v>
      </c>
      <c r="D232" s="87" t="s">
        <v>445</v>
      </c>
      <c r="E232" s="92">
        <v>29095</v>
      </c>
      <c r="F232" s="92">
        <v>30668</v>
      </c>
      <c r="G232" s="92">
        <v>46206</v>
      </c>
      <c r="H232" s="92">
        <v>15538</v>
      </c>
      <c r="R232" s="92">
        <v>13</v>
      </c>
      <c r="S232" s="92">
        <v>1670</v>
      </c>
      <c r="T232" s="92">
        <v>14669</v>
      </c>
      <c r="U232" s="92">
        <v>-2962</v>
      </c>
      <c r="V232" s="92">
        <v>308</v>
      </c>
      <c r="W232" s="92">
        <v>2919</v>
      </c>
      <c r="X232" s="92">
        <v>2233</v>
      </c>
      <c r="Y232" s="92">
        <v>-3312</v>
      </c>
    </row>
    <row r="233" spans="1:25">
      <c r="A233" s="83" t="s">
        <v>120</v>
      </c>
      <c r="B233" s="85">
        <v>42417</v>
      </c>
      <c r="C233" s="86" t="s">
        <v>444</v>
      </c>
      <c r="D233" s="87" t="s">
        <v>445</v>
      </c>
      <c r="E233" s="92">
        <v>29600</v>
      </c>
      <c r="F233" s="92">
        <v>30417</v>
      </c>
      <c r="G233" s="92">
        <v>51358</v>
      </c>
      <c r="H233" s="92">
        <v>20941</v>
      </c>
      <c r="R233" s="92">
        <v>0</v>
      </c>
      <c r="S233" s="92">
        <v>1133</v>
      </c>
      <c r="T233" s="92">
        <v>17285</v>
      </c>
      <c r="U233" s="92">
        <v>-430</v>
      </c>
      <c r="V233" s="92">
        <v>317</v>
      </c>
      <c r="W233" s="92">
        <v>1647</v>
      </c>
      <c r="X233" s="92">
        <v>1890</v>
      </c>
      <c r="Y233" s="92">
        <v>-901</v>
      </c>
    </row>
    <row r="234" spans="1:25">
      <c r="A234" s="83" t="s">
        <v>120</v>
      </c>
      <c r="B234" s="85">
        <v>42418</v>
      </c>
      <c r="C234" s="86" t="s">
        <v>444</v>
      </c>
      <c r="D234" s="87" t="s">
        <v>445</v>
      </c>
      <c r="E234" s="92">
        <v>31115</v>
      </c>
      <c r="F234" s="92">
        <v>30558</v>
      </c>
      <c r="G234" s="92">
        <v>53513</v>
      </c>
      <c r="H234" s="92">
        <v>22955</v>
      </c>
      <c r="R234" s="92">
        <v>0</v>
      </c>
      <c r="S234" s="92">
        <v>2021</v>
      </c>
      <c r="T234" s="92">
        <v>21877</v>
      </c>
      <c r="U234" s="92">
        <v>-1906</v>
      </c>
      <c r="V234" s="92">
        <v>311</v>
      </c>
      <c r="W234" s="92">
        <v>1571</v>
      </c>
      <c r="X234" s="92">
        <v>1552</v>
      </c>
      <c r="Y234" s="92">
        <v>-2471</v>
      </c>
    </row>
    <row r="235" spans="1:25">
      <c r="A235" s="83" t="s">
        <v>120</v>
      </c>
      <c r="B235" s="85">
        <v>42419</v>
      </c>
      <c r="C235" s="86" t="s">
        <v>444</v>
      </c>
      <c r="D235" s="87" t="s">
        <v>445</v>
      </c>
      <c r="E235" s="92">
        <v>28380</v>
      </c>
      <c r="F235" s="92">
        <v>30170</v>
      </c>
      <c r="G235" s="92">
        <v>52957</v>
      </c>
      <c r="H235" s="92">
        <v>22787</v>
      </c>
      <c r="R235" s="92">
        <v>90</v>
      </c>
      <c r="S235" s="92">
        <v>2424</v>
      </c>
      <c r="T235" s="92">
        <v>22280</v>
      </c>
      <c r="U235" s="92">
        <v>-3369</v>
      </c>
      <c r="V235" s="92">
        <v>286</v>
      </c>
      <c r="W235" s="92">
        <v>2220</v>
      </c>
      <c r="X235" s="92">
        <v>1781</v>
      </c>
      <c r="Y235" s="92">
        <v>-2925</v>
      </c>
    </row>
    <row r="236" spans="1:25">
      <c r="A236" s="83" t="s">
        <v>120</v>
      </c>
      <c r="B236" s="85">
        <v>42420</v>
      </c>
      <c r="C236" s="86" t="s">
        <v>444</v>
      </c>
      <c r="D236" s="87" t="s">
        <v>445</v>
      </c>
      <c r="E236" s="92">
        <v>30655</v>
      </c>
      <c r="F236" s="92">
        <v>29133</v>
      </c>
      <c r="G236" s="92">
        <v>45540</v>
      </c>
      <c r="H236" s="92">
        <v>16407</v>
      </c>
      <c r="R236" s="92">
        <v>908</v>
      </c>
      <c r="S236" s="92">
        <v>1921</v>
      </c>
      <c r="T236" s="92">
        <v>14756</v>
      </c>
      <c r="U236" s="92">
        <v>-4400</v>
      </c>
      <c r="V236" s="92">
        <v>298</v>
      </c>
      <c r="W236" s="92">
        <v>3630</v>
      </c>
      <c r="X236" s="92">
        <v>2292</v>
      </c>
      <c r="Y236" s="92">
        <v>-2998</v>
      </c>
    </row>
    <row r="237" spans="1:25">
      <c r="A237" s="83" t="s">
        <v>120</v>
      </c>
      <c r="B237" s="85">
        <v>42421</v>
      </c>
      <c r="C237" s="86" t="s">
        <v>444</v>
      </c>
      <c r="D237" s="87" t="s">
        <v>445</v>
      </c>
      <c r="E237" s="92">
        <v>30670</v>
      </c>
      <c r="F237" s="92">
        <v>29602</v>
      </c>
      <c r="G237" s="92">
        <v>54325</v>
      </c>
      <c r="H237" s="92">
        <v>24723</v>
      </c>
      <c r="R237" s="92">
        <v>6</v>
      </c>
      <c r="S237" s="92">
        <v>1737</v>
      </c>
      <c r="T237" s="92">
        <v>18539</v>
      </c>
      <c r="U237" s="92">
        <v>-2295</v>
      </c>
      <c r="V237" s="92">
        <v>317</v>
      </c>
      <c r="W237" s="92">
        <v>5643</v>
      </c>
      <c r="X237" s="92">
        <v>2785</v>
      </c>
      <c r="Y237" s="92">
        <v>-2009</v>
      </c>
    </row>
    <row r="238" spans="1:25">
      <c r="A238" s="83" t="s">
        <v>120</v>
      </c>
      <c r="B238" s="85">
        <v>42422</v>
      </c>
      <c r="C238" s="86" t="s">
        <v>444</v>
      </c>
      <c r="D238" s="87" t="s">
        <v>445</v>
      </c>
      <c r="E238" s="92">
        <v>31585</v>
      </c>
      <c r="F238" s="92">
        <v>30933</v>
      </c>
      <c r="G238" s="92">
        <v>52481</v>
      </c>
      <c r="H238" s="92">
        <v>21548</v>
      </c>
      <c r="R238" s="92">
        <v>94</v>
      </c>
      <c r="S238" s="92">
        <v>1800</v>
      </c>
      <c r="T238" s="92">
        <v>17074</v>
      </c>
      <c r="U238" s="92">
        <v>-3548</v>
      </c>
      <c r="V238" s="92">
        <v>316</v>
      </c>
      <c r="W238" s="92">
        <v>5477</v>
      </c>
      <c r="X238" s="92">
        <v>3341</v>
      </c>
      <c r="Y238" s="92">
        <v>-3006</v>
      </c>
    </row>
    <row r="239" spans="1:25">
      <c r="A239" s="83" t="s">
        <v>120</v>
      </c>
      <c r="B239" s="85">
        <v>42423</v>
      </c>
      <c r="C239" s="86" t="s">
        <v>444</v>
      </c>
      <c r="D239" s="87" t="s">
        <v>445</v>
      </c>
      <c r="E239" s="92">
        <v>31495</v>
      </c>
      <c r="F239" s="92">
        <v>31241</v>
      </c>
      <c r="G239" s="92">
        <v>57186</v>
      </c>
      <c r="H239" s="92">
        <v>25945</v>
      </c>
      <c r="R239" s="92">
        <v>-8</v>
      </c>
      <c r="S239" s="92">
        <v>2003</v>
      </c>
      <c r="T239" s="92">
        <v>23060</v>
      </c>
      <c r="U239" s="92">
        <v>-2204</v>
      </c>
      <c r="V239" s="92">
        <v>335</v>
      </c>
      <c r="W239" s="92">
        <v>2517</v>
      </c>
      <c r="X239" s="92">
        <v>2146</v>
      </c>
      <c r="Y239" s="92">
        <v>-1904</v>
      </c>
    </row>
    <row r="240" spans="1:25">
      <c r="A240" s="83" t="s">
        <v>120</v>
      </c>
      <c r="B240" s="85">
        <v>42424</v>
      </c>
      <c r="C240" s="86" t="s">
        <v>444</v>
      </c>
      <c r="D240" s="87" t="s">
        <v>445</v>
      </c>
      <c r="E240" s="92">
        <v>31900</v>
      </c>
      <c r="F240" s="92">
        <v>30651</v>
      </c>
      <c r="G240" s="92">
        <v>56801</v>
      </c>
      <c r="H240" s="92">
        <v>26150</v>
      </c>
      <c r="R240" s="92">
        <v>84</v>
      </c>
      <c r="S240" s="92">
        <v>1346</v>
      </c>
      <c r="T240" s="92">
        <v>20006</v>
      </c>
      <c r="U240" s="92">
        <v>-595</v>
      </c>
      <c r="V240" s="92">
        <v>339</v>
      </c>
      <c r="W240" s="92">
        <v>3815</v>
      </c>
      <c r="X240" s="92">
        <v>2061</v>
      </c>
      <c r="Y240" s="92">
        <v>-906</v>
      </c>
    </row>
    <row r="241" spans="1:25">
      <c r="A241" s="83" t="s">
        <v>120</v>
      </c>
      <c r="B241" s="85">
        <v>42425</v>
      </c>
      <c r="C241" s="86" t="s">
        <v>444</v>
      </c>
      <c r="D241" s="87" t="s">
        <v>445</v>
      </c>
      <c r="E241" s="92">
        <v>31010</v>
      </c>
      <c r="F241" s="92">
        <v>30284</v>
      </c>
      <c r="G241" s="92">
        <v>59822</v>
      </c>
      <c r="H241" s="92">
        <v>29538</v>
      </c>
      <c r="R241" s="92">
        <v>-1</v>
      </c>
      <c r="S241" s="92">
        <v>1788</v>
      </c>
      <c r="T241" s="92">
        <v>22624</v>
      </c>
      <c r="U241" s="92">
        <v>-1333</v>
      </c>
      <c r="V241" s="92">
        <v>320</v>
      </c>
      <c r="W241" s="92">
        <v>4811</v>
      </c>
      <c r="X241" s="92">
        <v>2798</v>
      </c>
      <c r="Y241" s="92">
        <v>-1469</v>
      </c>
    </row>
    <row r="242" spans="1:25">
      <c r="A242" s="83" t="s">
        <v>120</v>
      </c>
      <c r="B242" s="85">
        <v>42426</v>
      </c>
      <c r="C242" s="86" t="s">
        <v>444</v>
      </c>
      <c r="D242" s="87" t="s">
        <v>445</v>
      </c>
      <c r="E242" s="92">
        <v>29830</v>
      </c>
      <c r="F242" s="92">
        <v>29591</v>
      </c>
      <c r="G242" s="92">
        <v>57201</v>
      </c>
      <c r="H242" s="92">
        <v>27610</v>
      </c>
      <c r="R242" s="92">
        <v>18</v>
      </c>
      <c r="S242" s="92">
        <v>2538</v>
      </c>
      <c r="T242" s="92">
        <v>24700</v>
      </c>
      <c r="U242" s="92">
        <v>-2197</v>
      </c>
      <c r="V242" s="92">
        <v>316</v>
      </c>
      <c r="W242" s="92">
        <v>3044</v>
      </c>
      <c r="X242" s="92">
        <v>2705</v>
      </c>
      <c r="Y242" s="92">
        <v>-3514</v>
      </c>
    </row>
    <row r="243" spans="1:25">
      <c r="A243" s="83" t="s">
        <v>120</v>
      </c>
      <c r="B243" s="85">
        <v>42427</v>
      </c>
      <c r="C243" s="86" t="s">
        <v>444</v>
      </c>
      <c r="D243" s="87" t="s">
        <v>445</v>
      </c>
      <c r="E243" s="92">
        <v>28810</v>
      </c>
      <c r="F243" s="92">
        <v>28307</v>
      </c>
      <c r="G243" s="92">
        <v>46503</v>
      </c>
      <c r="H243" s="92">
        <v>18196</v>
      </c>
      <c r="R243" s="92">
        <v>190</v>
      </c>
      <c r="S243" s="92">
        <v>2063</v>
      </c>
      <c r="T243" s="92">
        <v>15843</v>
      </c>
      <c r="U243" s="92">
        <v>-2868</v>
      </c>
      <c r="V243" s="92">
        <v>294</v>
      </c>
      <c r="W243" s="92">
        <v>3080</v>
      </c>
      <c r="X243" s="92">
        <v>1771</v>
      </c>
      <c r="Y243" s="92">
        <v>-2177</v>
      </c>
    </row>
    <row r="244" spans="1:25">
      <c r="A244" s="83" t="s">
        <v>120</v>
      </c>
      <c r="B244" s="85">
        <v>42428</v>
      </c>
      <c r="C244" s="86" t="s">
        <v>444</v>
      </c>
      <c r="D244" s="87" t="s">
        <v>445</v>
      </c>
      <c r="E244" s="92">
        <v>29585</v>
      </c>
      <c r="F244" s="92">
        <v>28098</v>
      </c>
      <c r="G244" s="92">
        <v>46180</v>
      </c>
      <c r="H244" s="92">
        <v>18082</v>
      </c>
      <c r="R244" s="92">
        <v>205</v>
      </c>
      <c r="S244" s="92">
        <v>1843</v>
      </c>
      <c r="T244" s="92">
        <v>14987</v>
      </c>
      <c r="U244" s="92">
        <v>-3333</v>
      </c>
      <c r="V244" s="92">
        <v>283</v>
      </c>
      <c r="W244" s="92">
        <v>4236</v>
      </c>
      <c r="X244" s="92">
        <v>1847</v>
      </c>
      <c r="Y244" s="92">
        <v>-1986</v>
      </c>
    </row>
    <row r="245" spans="1:25">
      <c r="A245" s="83" t="s">
        <v>120</v>
      </c>
      <c r="B245" s="85">
        <v>42429</v>
      </c>
      <c r="C245" s="86" t="s">
        <v>444</v>
      </c>
      <c r="D245" s="87" t="s">
        <v>445</v>
      </c>
      <c r="E245" s="92">
        <v>30400</v>
      </c>
      <c r="F245" s="92">
        <v>30643</v>
      </c>
      <c r="G245" s="92">
        <v>53422</v>
      </c>
      <c r="H245" s="92">
        <v>22779</v>
      </c>
      <c r="R245" s="92">
        <v>490</v>
      </c>
      <c r="S245" s="92">
        <v>0</v>
      </c>
      <c r="T245" s="92">
        <v>22634</v>
      </c>
      <c r="U245" s="92">
        <v>-3908</v>
      </c>
      <c r="V245" s="92">
        <v>290</v>
      </c>
      <c r="W245" s="92">
        <v>3139</v>
      </c>
      <c r="X245" s="92">
        <v>2469</v>
      </c>
      <c r="Y245" s="92">
        <v>-2335</v>
      </c>
    </row>
    <row r="246" spans="1:25">
      <c r="A246" s="83" t="s">
        <v>120</v>
      </c>
      <c r="B246" s="85">
        <v>42430</v>
      </c>
      <c r="C246" s="86" t="s">
        <v>444</v>
      </c>
      <c r="D246" s="87" t="s">
        <v>445</v>
      </c>
      <c r="E246" s="92">
        <v>30620</v>
      </c>
      <c r="F246" s="92">
        <v>30879</v>
      </c>
      <c r="G246" s="92">
        <v>49660</v>
      </c>
      <c r="H246" s="92">
        <v>18781</v>
      </c>
      <c r="R246" s="92">
        <v>6</v>
      </c>
      <c r="S246" s="92">
        <v>-1690</v>
      </c>
      <c r="T246" s="92">
        <v>19291</v>
      </c>
      <c r="U246" s="92">
        <v>-1075</v>
      </c>
      <c r="V246" s="92">
        <v>311</v>
      </c>
      <c r="W246" s="92">
        <v>1485</v>
      </c>
      <c r="X246" s="92">
        <v>1977</v>
      </c>
      <c r="Y246" s="92">
        <v>-1524</v>
      </c>
    </row>
    <row r="247" spans="1:25">
      <c r="A247" s="83" t="s">
        <v>120</v>
      </c>
      <c r="B247" s="85">
        <v>42431</v>
      </c>
      <c r="C247" s="86" t="s">
        <v>444</v>
      </c>
      <c r="D247" s="87" t="s">
        <v>445</v>
      </c>
      <c r="E247" s="92">
        <v>29570</v>
      </c>
      <c r="F247" s="92">
        <v>30821</v>
      </c>
      <c r="G247" s="92">
        <v>46804</v>
      </c>
      <c r="H247" s="92">
        <v>15983</v>
      </c>
      <c r="R247" s="92">
        <v>935</v>
      </c>
      <c r="S247" s="92">
        <v>-540</v>
      </c>
      <c r="T247" s="92">
        <v>19010</v>
      </c>
      <c r="U247" s="92">
        <v>-3719</v>
      </c>
      <c r="V247" s="92">
        <v>287</v>
      </c>
      <c r="W247" s="92">
        <v>1591</v>
      </c>
      <c r="X247" s="92">
        <v>1694</v>
      </c>
      <c r="Y247" s="92">
        <v>-3275</v>
      </c>
    </row>
    <row r="248" spans="1:25">
      <c r="A248" s="83" t="s">
        <v>120</v>
      </c>
      <c r="B248" s="85">
        <v>42432</v>
      </c>
      <c r="C248" s="86" t="s">
        <v>444</v>
      </c>
      <c r="D248" s="87" t="s">
        <v>445</v>
      </c>
      <c r="E248" s="92">
        <v>29465</v>
      </c>
      <c r="F248" s="92">
        <v>30493</v>
      </c>
      <c r="G248" s="92">
        <v>43959</v>
      </c>
      <c r="H248" s="92">
        <v>13466</v>
      </c>
      <c r="R248" s="92">
        <v>243</v>
      </c>
      <c r="S248" s="92">
        <v>-118</v>
      </c>
      <c r="T248" s="92">
        <v>14652</v>
      </c>
      <c r="U248" s="92">
        <v>-2787</v>
      </c>
      <c r="V248" s="92">
        <v>295</v>
      </c>
      <c r="W248" s="92">
        <v>2176</v>
      </c>
      <c r="X248" s="92">
        <v>2461</v>
      </c>
      <c r="Y248" s="92">
        <v>-3456</v>
      </c>
    </row>
    <row r="249" spans="1:25">
      <c r="A249" s="83" t="s">
        <v>120</v>
      </c>
      <c r="B249" s="85">
        <v>42433</v>
      </c>
      <c r="C249" s="86" t="s">
        <v>444</v>
      </c>
      <c r="D249" s="87" t="s">
        <v>445</v>
      </c>
      <c r="E249" s="92">
        <v>29220</v>
      </c>
      <c r="F249" s="92">
        <v>29376</v>
      </c>
      <c r="G249" s="92">
        <v>50359</v>
      </c>
      <c r="H249" s="92">
        <v>20983</v>
      </c>
      <c r="R249" s="92">
        <v>288</v>
      </c>
      <c r="S249" s="92">
        <v>1699</v>
      </c>
      <c r="T249" s="92">
        <v>17186</v>
      </c>
      <c r="U249" s="92">
        <v>-1858</v>
      </c>
      <c r="V249" s="92">
        <v>286</v>
      </c>
      <c r="W249" s="92">
        <v>4109</v>
      </c>
      <c r="X249" s="92">
        <v>2680</v>
      </c>
      <c r="Y249" s="92">
        <v>-3407</v>
      </c>
    </row>
    <row r="250" spans="1:25">
      <c r="A250" s="83" t="s">
        <v>120</v>
      </c>
      <c r="B250" s="85">
        <v>42434</v>
      </c>
      <c r="C250" s="86" t="s">
        <v>444</v>
      </c>
      <c r="D250" s="87" t="s">
        <v>445</v>
      </c>
      <c r="E250" s="92">
        <v>27485</v>
      </c>
      <c r="F250" s="92">
        <v>27735</v>
      </c>
      <c r="G250" s="92">
        <v>39737</v>
      </c>
      <c r="H250" s="92">
        <v>12002</v>
      </c>
      <c r="R250" s="92">
        <v>22</v>
      </c>
      <c r="S250" s="92">
        <v>1357</v>
      </c>
      <c r="T250" s="92">
        <v>8729</v>
      </c>
      <c r="U250" s="92">
        <v>-1854</v>
      </c>
      <c r="V250" s="92">
        <v>268</v>
      </c>
      <c r="W250" s="92">
        <v>4174</v>
      </c>
      <c r="X250" s="92">
        <v>2097</v>
      </c>
      <c r="Y250" s="92">
        <v>-2791</v>
      </c>
    </row>
    <row r="251" spans="1:25">
      <c r="A251" s="83" t="s">
        <v>120</v>
      </c>
      <c r="B251" s="85">
        <v>42435</v>
      </c>
      <c r="C251" s="86" t="s">
        <v>444</v>
      </c>
      <c r="D251" s="87" t="s">
        <v>445</v>
      </c>
      <c r="E251" s="92">
        <v>27235</v>
      </c>
      <c r="F251" s="92">
        <v>27705</v>
      </c>
      <c r="G251" s="92">
        <v>37676</v>
      </c>
      <c r="H251" s="92">
        <v>9971</v>
      </c>
      <c r="R251" s="92">
        <v>2658</v>
      </c>
      <c r="S251" s="92">
        <v>920</v>
      </c>
      <c r="T251" s="92">
        <v>6239</v>
      </c>
      <c r="U251" s="92">
        <v>-2219</v>
      </c>
      <c r="V251" s="92">
        <v>275</v>
      </c>
      <c r="W251" s="92">
        <v>3061</v>
      </c>
      <c r="X251" s="92">
        <v>1471</v>
      </c>
      <c r="Y251" s="92">
        <v>-2434</v>
      </c>
    </row>
    <row r="252" spans="1:25">
      <c r="A252" s="83" t="s">
        <v>120</v>
      </c>
      <c r="B252" s="85">
        <v>42436</v>
      </c>
      <c r="C252" s="86" t="s">
        <v>444</v>
      </c>
      <c r="D252" s="87" t="s">
        <v>445</v>
      </c>
      <c r="E252" s="92">
        <v>30710</v>
      </c>
      <c r="F252" s="92">
        <v>28976</v>
      </c>
      <c r="G252" s="92">
        <v>41980</v>
      </c>
      <c r="H252" s="92">
        <v>13004</v>
      </c>
      <c r="R252" s="92">
        <v>628</v>
      </c>
      <c r="S252" s="92">
        <v>879</v>
      </c>
      <c r="T252" s="92">
        <v>9333</v>
      </c>
      <c r="U252" s="92">
        <v>-2683</v>
      </c>
      <c r="V252" s="92">
        <v>286</v>
      </c>
      <c r="W252" s="92">
        <v>4875</v>
      </c>
      <c r="X252" s="92">
        <v>2113</v>
      </c>
      <c r="Y252" s="92">
        <v>-2427</v>
      </c>
    </row>
    <row r="253" spans="1:25">
      <c r="A253" s="83" t="s">
        <v>120</v>
      </c>
      <c r="B253" s="85">
        <v>42437</v>
      </c>
      <c r="C253" s="86" t="s">
        <v>444</v>
      </c>
      <c r="D253" s="87" t="s">
        <v>445</v>
      </c>
      <c r="E253" s="92">
        <v>30320</v>
      </c>
      <c r="F253" s="92">
        <v>29811</v>
      </c>
      <c r="G253" s="92">
        <v>49683</v>
      </c>
      <c r="H253" s="92">
        <v>19872</v>
      </c>
      <c r="R253" s="92">
        <v>597</v>
      </c>
      <c r="S253" s="92">
        <v>1347</v>
      </c>
      <c r="T253" s="92">
        <v>15105</v>
      </c>
      <c r="U253" s="92">
        <v>-3188</v>
      </c>
      <c r="V253" s="92">
        <v>283</v>
      </c>
      <c r="W253" s="92">
        <v>5953</v>
      </c>
      <c r="X253" s="92">
        <v>2544</v>
      </c>
      <c r="Y253" s="92">
        <v>-2769</v>
      </c>
    </row>
    <row r="254" spans="1:25">
      <c r="A254" s="83" t="s">
        <v>120</v>
      </c>
      <c r="B254" s="85">
        <v>42438</v>
      </c>
      <c r="C254" s="86" t="s">
        <v>444</v>
      </c>
      <c r="D254" s="87" t="s">
        <v>445</v>
      </c>
      <c r="E254" s="92">
        <v>29585</v>
      </c>
      <c r="F254" s="92">
        <v>30221</v>
      </c>
      <c r="G254" s="92">
        <v>54315</v>
      </c>
      <c r="H254" s="92">
        <v>24094</v>
      </c>
      <c r="R254" s="92">
        <v>-247</v>
      </c>
      <c r="S254" s="92">
        <v>1126</v>
      </c>
      <c r="T254" s="92">
        <v>16664</v>
      </c>
      <c r="U254" s="92">
        <v>-1757</v>
      </c>
      <c r="V254" s="92">
        <v>277</v>
      </c>
      <c r="W254" s="92">
        <v>6693</v>
      </c>
      <c r="X254" s="92">
        <v>3206</v>
      </c>
      <c r="Y254" s="92">
        <v>-1868</v>
      </c>
    </row>
    <row r="255" spans="1:25">
      <c r="A255" s="83" t="s">
        <v>120</v>
      </c>
      <c r="B255" s="85">
        <v>42439</v>
      </c>
      <c r="C255" s="86" t="s">
        <v>444</v>
      </c>
      <c r="D255" s="87" t="s">
        <v>445</v>
      </c>
      <c r="E255" s="92">
        <v>28720</v>
      </c>
      <c r="F255" s="92">
        <v>29295</v>
      </c>
      <c r="G255" s="92">
        <v>39209</v>
      </c>
      <c r="H255" s="92">
        <v>9914</v>
      </c>
      <c r="R255" s="92">
        <v>1133</v>
      </c>
      <c r="S255" s="92">
        <v>555</v>
      </c>
      <c r="T255" s="92">
        <v>5981</v>
      </c>
      <c r="U255" s="92">
        <v>-1974</v>
      </c>
      <c r="V255" s="92">
        <v>258</v>
      </c>
      <c r="W255" s="92">
        <v>5270</v>
      </c>
      <c r="X255" s="92">
        <v>1800</v>
      </c>
      <c r="Y255" s="92">
        <v>-3109</v>
      </c>
    </row>
    <row r="256" spans="1:25">
      <c r="A256" s="83" t="s">
        <v>120</v>
      </c>
      <c r="B256" s="85">
        <v>42440</v>
      </c>
      <c r="C256" s="86" t="s">
        <v>444</v>
      </c>
      <c r="D256" s="87" t="s">
        <v>445</v>
      </c>
      <c r="E256" s="92">
        <v>28795</v>
      </c>
      <c r="F256" s="92">
        <v>28785</v>
      </c>
      <c r="G256" s="92">
        <v>52916</v>
      </c>
      <c r="H256" s="92">
        <v>24131</v>
      </c>
      <c r="R256" s="92">
        <v>1025</v>
      </c>
      <c r="S256" s="92">
        <v>1706</v>
      </c>
      <c r="T256" s="92">
        <v>18552</v>
      </c>
      <c r="U256" s="92">
        <v>-2617</v>
      </c>
      <c r="V256" s="92">
        <v>258</v>
      </c>
      <c r="W256" s="92">
        <v>5291</v>
      </c>
      <c r="X256" s="92">
        <v>2895</v>
      </c>
      <c r="Y256" s="92">
        <v>-2979</v>
      </c>
    </row>
    <row r="257" spans="1:25">
      <c r="A257" s="83" t="s">
        <v>120</v>
      </c>
      <c r="B257" s="85">
        <v>42441</v>
      </c>
      <c r="C257" s="86" t="s">
        <v>444</v>
      </c>
      <c r="D257" s="87" t="s">
        <v>445</v>
      </c>
      <c r="E257" s="92">
        <v>27180</v>
      </c>
      <c r="F257" s="92">
        <v>26961</v>
      </c>
      <c r="G257" s="92">
        <v>36417</v>
      </c>
      <c r="H257" s="92">
        <v>9456</v>
      </c>
      <c r="R257" s="92">
        <v>1068</v>
      </c>
      <c r="S257" s="92">
        <v>1064</v>
      </c>
      <c r="T257" s="92">
        <v>6342</v>
      </c>
      <c r="U257" s="92">
        <v>-1737</v>
      </c>
      <c r="V257" s="92">
        <v>253</v>
      </c>
      <c r="W257" s="92">
        <v>3355</v>
      </c>
      <c r="X257" s="92">
        <v>1751</v>
      </c>
      <c r="Y257" s="92">
        <v>-2640</v>
      </c>
    </row>
    <row r="258" spans="1:25">
      <c r="A258" s="83" t="s">
        <v>120</v>
      </c>
      <c r="B258" s="85">
        <v>42442</v>
      </c>
      <c r="C258" s="86" t="s">
        <v>444</v>
      </c>
      <c r="D258" s="87" t="s">
        <v>445</v>
      </c>
      <c r="E258" s="92">
        <v>27200</v>
      </c>
      <c r="F258" s="92">
        <v>26046</v>
      </c>
      <c r="G258" s="92">
        <v>37842</v>
      </c>
      <c r="H258" s="92">
        <v>11796</v>
      </c>
      <c r="R258" s="92">
        <v>919</v>
      </c>
      <c r="S258" s="92">
        <v>1225</v>
      </c>
      <c r="T258" s="92">
        <v>8327</v>
      </c>
      <c r="U258" s="92">
        <v>-1970</v>
      </c>
      <c r="V258" s="92">
        <v>235</v>
      </c>
      <c r="W258" s="92">
        <v>3342</v>
      </c>
      <c r="X258" s="92">
        <v>2544</v>
      </c>
      <c r="Y258" s="92">
        <v>-2826</v>
      </c>
    </row>
    <row r="259" spans="1:25">
      <c r="A259" s="83" t="s">
        <v>120</v>
      </c>
      <c r="B259" s="85">
        <v>42443</v>
      </c>
      <c r="C259" s="86" t="s">
        <v>444</v>
      </c>
      <c r="D259" s="87" t="s">
        <v>445</v>
      </c>
      <c r="E259" s="92">
        <v>28505</v>
      </c>
      <c r="F259" s="92">
        <v>29813</v>
      </c>
      <c r="G259" s="92">
        <v>46892</v>
      </c>
      <c r="H259" s="92">
        <v>17079</v>
      </c>
      <c r="R259" s="92">
        <v>690</v>
      </c>
      <c r="S259" s="92">
        <v>1534</v>
      </c>
      <c r="T259" s="92">
        <v>12384</v>
      </c>
      <c r="U259" s="92">
        <v>-3923</v>
      </c>
      <c r="V259" s="92">
        <v>285</v>
      </c>
      <c r="W259" s="92">
        <v>6850</v>
      </c>
      <c r="X259" s="92">
        <v>3085</v>
      </c>
      <c r="Y259" s="92">
        <v>-3826</v>
      </c>
    </row>
    <row r="260" spans="1:25">
      <c r="A260" s="83" t="s">
        <v>120</v>
      </c>
      <c r="B260" s="85">
        <v>42444</v>
      </c>
      <c r="C260" s="86" t="s">
        <v>444</v>
      </c>
      <c r="D260" s="87" t="s">
        <v>445</v>
      </c>
      <c r="E260" s="92">
        <v>29790</v>
      </c>
      <c r="F260" s="92">
        <v>30781</v>
      </c>
      <c r="G260" s="92">
        <v>49728</v>
      </c>
      <c r="H260" s="92">
        <v>18947</v>
      </c>
      <c r="R260" s="92">
        <v>771</v>
      </c>
      <c r="S260" s="92">
        <v>1632</v>
      </c>
      <c r="T260" s="92">
        <v>15218</v>
      </c>
      <c r="U260" s="92">
        <v>-3973</v>
      </c>
      <c r="V260" s="92">
        <v>302</v>
      </c>
      <c r="W260" s="92">
        <v>5758</v>
      </c>
      <c r="X260" s="92">
        <v>3034</v>
      </c>
      <c r="Y260" s="92">
        <v>-3795</v>
      </c>
    </row>
    <row r="261" spans="1:25">
      <c r="A261" s="83" t="s">
        <v>120</v>
      </c>
      <c r="B261" s="85">
        <v>42445</v>
      </c>
      <c r="C261" s="86" t="s">
        <v>444</v>
      </c>
      <c r="D261" s="87" t="s">
        <v>445</v>
      </c>
      <c r="E261" s="92">
        <v>30235</v>
      </c>
      <c r="F261" s="92">
        <v>30859</v>
      </c>
      <c r="G261" s="92">
        <v>52227</v>
      </c>
      <c r="H261" s="92">
        <v>21368</v>
      </c>
      <c r="R261" s="92">
        <v>318</v>
      </c>
      <c r="S261" s="92">
        <v>1461</v>
      </c>
      <c r="T261" s="92">
        <v>16230</v>
      </c>
      <c r="U261" s="92">
        <v>-3562</v>
      </c>
      <c r="V261" s="92">
        <v>297</v>
      </c>
      <c r="W261" s="92">
        <v>6356</v>
      </c>
      <c r="X261" s="92">
        <v>3255</v>
      </c>
      <c r="Y261" s="92">
        <v>-2987</v>
      </c>
    </row>
    <row r="262" spans="1:25">
      <c r="A262" s="83" t="s">
        <v>120</v>
      </c>
      <c r="B262" s="85">
        <v>42446</v>
      </c>
      <c r="C262" s="86" t="s">
        <v>444</v>
      </c>
      <c r="D262" s="87" t="s">
        <v>445</v>
      </c>
      <c r="E262" s="92">
        <v>32030</v>
      </c>
      <c r="F262" s="92">
        <v>31340</v>
      </c>
      <c r="G262" s="92">
        <v>54135</v>
      </c>
      <c r="H262" s="92">
        <v>22795</v>
      </c>
      <c r="R262" s="92">
        <v>86</v>
      </c>
      <c r="S262" s="92">
        <v>689</v>
      </c>
      <c r="T262" s="92">
        <v>12182</v>
      </c>
      <c r="U262" s="92">
        <v>-1873</v>
      </c>
      <c r="V262" s="92">
        <v>296</v>
      </c>
      <c r="W262" s="92">
        <v>9198</v>
      </c>
      <c r="X262" s="92">
        <v>4074</v>
      </c>
      <c r="Y262" s="92">
        <v>-1977</v>
      </c>
    </row>
    <row r="263" spans="1:25">
      <c r="A263" s="83" t="s">
        <v>120</v>
      </c>
      <c r="B263" s="85">
        <v>42447</v>
      </c>
      <c r="C263" s="86" t="s">
        <v>444</v>
      </c>
      <c r="D263" s="87" t="s">
        <v>445</v>
      </c>
      <c r="E263" s="92">
        <v>30270</v>
      </c>
      <c r="F263" s="92">
        <v>30950</v>
      </c>
      <c r="G263" s="92">
        <v>51152</v>
      </c>
      <c r="H263" s="92">
        <v>20202</v>
      </c>
      <c r="R263" s="92">
        <v>-337</v>
      </c>
      <c r="S263" s="92">
        <v>169</v>
      </c>
      <c r="T263" s="92">
        <v>8807</v>
      </c>
      <c r="U263" s="92">
        <v>-421</v>
      </c>
      <c r="V263" s="92">
        <v>292</v>
      </c>
      <c r="W263" s="92">
        <v>8719</v>
      </c>
      <c r="X263" s="92">
        <v>3720</v>
      </c>
      <c r="Y263" s="92">
        <v>-632</v>
      </c>
    </row>
    <row r="264" spans="1:25">
      <c r="A264" s="83" t="s">
        <v>120</v>
      </c>
      <c r="B264" s="85">
        <v>42448</v>
      </c>
      <c r="C264" s="86" t="s">
        <v>444</v>
      </c>
      <c r="D264" s="87" t="s">
        <v>445</v>
      </c>
      <c r="E264" s="92">
        <v>30140</v>
      </c>
      <c r="F264" s="92">
        <v>29056</v>
      </c>
      <c r="G264" s="92">
        <v>42136</v>
      </c>
      <c r="H264" s="92">
        <v>13080</v>
      </c>
      <c r="R264" s="92">
        <v>5</v>
      </c>
      <c r="S264" s="92">
        <v>431</v>
      </c>
      <c r="T264" s="92">
        <v>4944</v>
      </c>
      <c r="U264" s="92">
        <v>-962</v>
      </c>
      <c r="V264" s="92">
        <v>274</v>
      </c>
      <c r="W264" s="92">
        <v>7812</v>
      </c>
      <c r="X264" s="92">
        <v>2963</v>
      </c>
      <c r="Y264" s="92">
        <v>-2387</v>
      </c>
    </row>
    <row r="265" spans="1:25">
      <c r="A265" s="83" t="s">
        <v>120</v>
      </c>
      <c r="B265" s="85">
        <v>42449</v>
      </c>
      <c r="C265" s="86" t="s">
        <v>444</v>
      </c>
      <c r="D265" s="87" t="s">
        <v>445</v>
      </c>
      <c r="E265" s="92">
        <v>28095</v>
      </c>
      <c r="F265" s="92">
        <v>27680</v>
      </c>
      <c r="G265" s="92">
        <v>40614</v>
      </c>
      <c r="H265" s="92">
        <v>12934</v>
      </c>
      <c r="R265" s="92">
        <v>783</v>
      </c>
      <c r="S265" s="92">
        <v>-49</v>
      </c>
      <c r="T265" s="92">
        <v>4157</v>
      </c>
      <c r="U265" s="92">
        <v>-169</v>
      </c>
      <c r="V265" s="92">
        <v>251</v>
      </c>
      <c r="W265" s="92">
        <v>6678</v>
      </c>
      <c r="X265" s="92">
        <v>1966</v>
      </c>
      <c r="Y265" s="92">
        <v>-683</v>
      </c>
    </row>
    <row r="266" spans="1:25">
      <c r="A266" s="83" t="s">
        <v>120</v>
      </c>
      <c r="B266" s="85">
        <v>42450</v>
      </c>
      <c r="C266" s="86" t="s">
        <v>444</v>
      </c>
      <c r="D266" s="87" t="s">
        <v>445</v>
      </c>
      <c r="E266" s="92">
        <v>29930</v>
      </c>
      <c r="F266" s="92">
        <v>28788</v>
      </c>
      <c r="G266" s="92">
        <v>48350</v>
      </c>
      <c r="H266" s="92">
        <v>19562</v>
      </c>
      <c r="R266" s="92">
        <v>868</v>
      </c>
      <c r="S266" s="92">
        <v>997</v>
      </c>
      <c r="T266" s="92">
        <v>14856</v>
      </c>
      <c r="U266" s="92">
        <v>-3351</v>
      </c>
      <c r="V266" s="92">
        <v>244</v>
      </c>
      <c r="W266" s="92">
        <v>6184</v>
      </c>
      <c r="X266" s="92">
        <v>2749</v>
      </c>
      <c r="Y266" s="92">
        <v>-2985</v>
      </c>
    </row>
    <row r="267" spans="1:25">
      <c r="A267" s="83" t="s">
        <v>120</v>
      </c>
      <c r="B267" s="85">
        <v>42451</v>
      </c>
      <c r="C267" s="86" t="s">
        <v>444</v>
      </c>
      <c r="D267" s="87" t="s">
        <v>445</v>
      </c>
      <c r="E267" s="92">
        <v>29450</v>
      </c>
      <c r="F267" s="92">
        <v>29781</v>
      </c>
      <c r="G267" s="92">
        <v>41671</v>
      </c>
      <c r="H267" s="92">
        <v>11890</v>
      </c>
      <c r="R267" s="92">
        <v>186</v>
      </c>
      <c r="S267" s="92">
        <v>27</v>
      </c>
      <c r="T267" s="92">
        <v>4943</v>
      </c>
      <c r="U267" s="92">
        <v>-416</v>
      </c>
      <c r="V267" s="92">
        <v>263</v>
      </c>
      <c r="W267" s="92">
        <v>5238</v>
      </c>
      <c r="X267" s="92">
        <v>2426</v>
      </c>
      <c r="Y267" s="92">
        <v>-777</v>
      </c>
    </row>
    <row r="268" spans="1:25">
      <c r="A268" s="83" t="s">
        <v>120</v>
      </c>
      <c r="B268" s="85">
        <v>42452</v>
      </c>
      <c r="C268" s="86" t="s">
        <v>444</v>
      </c>
      <c r="D268" s="87" t="s">
        <v>445</v>
      </c>
      <c r="E268" s="92">
        <v>29095</v>
      </c>
      <c r="F268" s="92">
        <v>29612</v>
      </c>
      <c r="G268" s="92">
        <v>41004</v>
      </c>
      <c r="H268" s="92">
        <v>11392</v>
      </c>
      <c r="R268" s="92">
        <v>528</v>
      </c>
      <c r="S268" s="92">
        <v>342</v>
      </c>
      <c r="T268" s="92">
        <v>3647</v>
      </c>
      <c r="U268" s="92">
        <v>-1727</v>
      </c>
      <c r="V268" s="92">
        <v>277</v>
      </c>
      <c r="W268" s="92">
        <v>7145</v>
      </c>
      <c r="X268" s="92">
        <v>3401</v>
      </c>
      <c r="Y268" s="92">
        <v>-2221</v>
      </c>
    </row>
    <row r="269" spans="1:25">
      <c r="A269" s="83" t="s">
        <v>120</v>
      </c>
      <c r="B269" s="85">
        <v>42453</v>
      </c>
      <c r="C269" s="86" t="s">
        <v>444</v>
      </c>
      <c r="D269" s="87" t="s">
        <v>445</v>
      </c>
      <c r="E269" s="92">
        <v>30380</v>
      </c>
      <c r="F269" s="92">
        <v>29787</v>
      </c>
      <c r="G269" s="92">
        <v>36000</v>
      </c>
      <c r="H269" s="92">
        <v>6213</v>
      </c>
      <c r="R269" s="92">
        <v>1112</v>
      </c>
      <c r="S269" s="92">
        <v>590</v>
      </c>
      <c r="T269" s="92">
        <v>2276</v>
      </c>
      <c r="U269" s="92">
        <v>-3455</v>
      </c>
      <c r="V269" s="92">
        <v>273</v>
      </c>
      <c r="W269" s="92">
        <v>6427</v>
      </c>
      <c r="X269" s="92">
        <v>2367</v>
      </c>
      <c r="Y269" s="92">
        <v>-3377</v>
      </c>
    </row>
    <row r="270" spans="1:25">
      <c r="A270" s="83" t="s">
        <v>120</v>
      </c>
      <c r="B270" s="85">
        <v>42454</v>
      </c>
      <c r="C270" s="86" t="s">
        <v>444</v>
      </c>
      <c r="D270" s="87" t="s">
        <v>445</v>
      </c>
      <c r="E270" s="92">
        <v>28785</v>
      </c>
      <c r="F270" s="92">
        <v>29275</v>
      </c>
      <c r="G270" s="92">
        <v>41499</v>
      </c>
      <c r="H270" s="92">
        <v>12224</v>
      </c>
      <c r="R270" s="92">
        <v>-4</v>
      </c>
      <c r="S270" s="92">
        <v>-482</v>
      </c>
      <c r="T270" s="92">
        <v>4598</v>
      </c>
      <c r="U270" s="92">
        <v>-600</v>
      </c>
      <c r="V270" s="92">
        <v>290</v>
      </c>
      <c r="W270" s="92">
        <v>6542</v>
      </c>
      <c r="X270" s="92">
        <v>2652</v>
      </c>
      <c r="Y270" s="92">
        <v>-772</v>
      </c>
    </row>
    <row r="271" spans="1:25">
      <c r="A271" s="83" t="s">
        <v>120</v>
      </c>
      <c r="B271" s="85">
        <v>42455</v>
      </c>
      <c r="C271" s="86" t="s">
        <v>444</v>
      </c>
      <c r="D271" s="87" t="s">
        <v>445</v>
      </c>
      <c r="E271" s="92">
        <v>27705</v>
      </c>
      <c r="F271" s="92">
        <v>27977</v>
      </c>
      <c r="G271" s="92">
        <v>45676</v>
      </c>
      <c r="H271" s="92">
        <v>17699</v>
      </c>
      <c r="R271" s="92">
        <v>670</v>
      </c>
      <c r="S271" s="92">
        <v>-169</v>
      </c>
      <c r="T271" s="92">
        <v>8625</v>
      </c>
      <c r="U271" s="92">
        <v>-1611</v>
      </c>
      <c r="V271" s="92">
        <v>273</v>
      </c>
      <c r="W271" s="92">
        <v>7734</v>
      </c>
      <c r="X271" s="92">
        <v>3714</v>
      </c>
      <c r="Y271" s="92">
        <v>-1537</v>
      </c>
    </row>
    <row r="272" spans="1:25">
      <c r="A272" s="83" t="s">
        <v>120</v>
      </c>
      <c r="B272" s="85">
        <v>42456</v>
      </c>
      <c r="C272" s="86" t="s">
        <v>444</v>
      </c>
      <c r="D272" s="87" t="s">
        <v>445</v>
      </c>
      <c r="E272" s="92">
        <v>28110</v>
      </c>
      <c r="F272" s="92">
        <v>27203</v>
      </c>
      <c r="G272" s="92">
        <v>31457</v>
      </c>
      <c r="H272" s="92">
        <v>4254</v>
      </c>
      <c r="R272" s="92">
        <v>1765</v>
      </c>
      <c r="S272" s="92">
        <v>-585</v>
      </c>
      <c r="T272" s="92">
        <v>-1535</v>
      </c>
      <c r="U272" s="92">
        <v>-1339</v>
      </c>
      <c r="V272" s="92">
        <v>271</v>
      </c>
      <c r="W272" s="92">
        <v>5309</v>
      </c>
      <c r="X272" s="92">
        <v>1515</v>
      </c>
      <c r="Y272" s="92">
        <v>-1147</v>
      </c>
    </row>
    <row r="273" spans="1:25">
      <c r="A273" s="83" t="s">
        <v>120</v>
      </c>
      <c r="B273" s="85">
        <v>42457</v>
      </c>
      <c r="C273" s="86" t="s">
        <v>444</v>
      </c>
      <c r="D273" s="87" t="s">
        <v>445</v>
      </c>
      <c r="E273" s="92">
        <v>28840</v>
      </c>
      <c r="F273" s="92">
        <v>29253</v>
      </c>
      <c r="G273" s="92">
        <v>46724</v>
      </c>
      <c r="H273" s="92">
        <v>17471</v>
      </c>
      <c r="R273" s="92">
        <v>-320</v>
      </c>
      <c r="S273" s="92">
        <v>183</v>
      </c>
      <c r="T273" s="92">
        <v>9706</v>
      </c>
      <c r="U273" s="92">
        <v>-1433</v>
      </c>
      <c r="V273" s="92">
        <v>266</v>
      </c>
      <c r="W273" s="92">
        <v>6724</v>
      </c>
      <c r="X273" s="92">
        <v>3474</v>
      </c>
      <c r="Y273" s="92">
        <v>-1129</v>
      </c>
    </row>
    <row r="274" spans="1:25">
      <c r="A274" s="83" t="s">
        <v>120</v>
      </c>
      <c r="B274" s="85">
        <v>42458</v>
      </c>
      <c r="C274" s="86" t="s">
        <v>444</v>
      </c>
      <c r="D274" s="87" t="s">
        <v>445</v>
      </c>
      <c r="E274" s="92">
        <v>28565</v>
      </c>
      <c r="F274" s="92">
        <v>30167</v>
      </c>
      <c r="G274" s="92">
        <v>45861</v>
      </c>
      <c r="H274" s="92">
        <v>15694</v>
      </c>
      <c r="R274" s="92">
        <v>130</v>
      </c>
      <c r="S274" s="92">
        <v>97</v>
      </c>
      <c r="T274" s="92">
        <v>6117</v>
      </c>
      <c r="U274" s="92">
        <v>-1098</v>
      </c>
      <c r="V274" s="92">
        <v>273</v>
      </c>
      <c r="W274" s="92">
        <v>7239</v>
      </c>
      <c r="X274" s="92">
        <v>4037</v>
      </c>
      <c r="Y274" s="92">
        <v>-1101</v>
      </c>
    </row>
    <row r="275" spans="1:25">
      <c r="A275" s="83" t="s">
        <v>120</v>
      </c>
      <c r="B275" s="85">
        <v>42459</v>
      </c>
      <c r="C275" s="86" t="s">
        <v>444</v>
      </c>
      <c r="D275" s="87" t="s">
        <v>445</v>
      </c>
      <c r="E275" s="92">
        <v>28830</v>
      </c>
      <c r="F275" s="92">
        <v>29390</v>
      </c>
      <c r="G275" s="92">
        <v>52265</v>
      </c>
      <c r="H275" s="92">
        <v>22875</v>
      </c>
      <c r="R275" s="92">
        <v>11</v>
      </c>
      <c r="S275" s="92">
        <v>1310</v>
      </c>
      <c r="T275" s="92">
        <v>13436</v>
      </c>
      <c r="U275" s="92">
        <v>-2352</v>
      </c>
      <c r="V275" s="92">
        <v>239</v>
      </c>
      <c r="W275" s="92">
        <v>8327</v>
      </c>
      <c r="X275" s="92">
        <v>4670</v>
      </c>
      <c r="Y275" s="92">
        <v>-2766</v>
      </c>
    </row>
    <row r="276" spans="1:25">
      <c r="A276" s="83" t="s">
        <v>120</v>
      </c>
      <c r="B276" s="85">
        <v>42460</v>
      </c>
      <c r="C276" s="86" t="s">
        <v>444</v>
      </c>
      <c r="D276" s="87" t="s">
        <v>445</v>
      </c>
      <c r="E276" s="92">
        <v>29755</v>
      </c>
      <c r="F276" s="92">
        <v>29756</v>
      </c>
      <c r="G276" s="92">
        <v>38480</v>
      </c>
      <c r="H276" s="92">
        <v>8724</v>
      </c>
      <c r="R276" s="92">
        <v>13</v>
      </c>
      <c r="S276" s="92">
        <v>319</v>
      </c>
      <c r="T276" s="92">
        <v>2722</v>
      </c>
      <c r="U276" s="92">
        <v>-1465</v>
      </c>
      <c r="V276" s="92">
        <v>239</v>
      </c>
      <c r="W276" s="92">
        <v>5848</v>
      </c>
      <c r="X276" s="92">
        <v>2780</v>
      </c>
      <c r="Y276" s="92">
        <v>-1732</v>
      </c>
    </row>
    <row r="277" spans="1:25">
      <c r="A277" s="83" t="s">
        <v>120</v>
      </c>
      <c r="B277" s="85">
        <v>42461</v>
      </c>
      <c r="C277" s="86" t="s">
        <v>444</v>
      </c>
      <c r="D277" s="87" t="s">
        <v>445</v>
      </c>
      <c r="E277" s="92">
        <v>29750</v>
      </c>
      <c r="F277" s="92">
        <v>28602</v>
      </c>
      <c r="G277" s="92">
        <v>42768</v>
      </c>
      <c r="H277" s="92">
        <v>14166</v>
      </c>
      <c r="R277" s="92">
        <v>36</v>
      </c>
      <c r="S277" s="92">
        <v>614</v>
      </c>
      <c r="T277" s="92">
        <v>7065</v>
      </c>
      <c r="U277" s="92">
        <v>-1703</v>
      </c>
      <c r="V277" s="92">
        <v>231</v>
      </c>
      <c r="W277" s="92">
        <v>7080</v>
      </c>
      <c r="X277" s="92">
        <v>3059</v>
      </c>
      <c r="Y277" s="92">
        <v>-2216</v>
      </c>
    </row>
    <row r="278" spans="1:25">
      <c r="A278" s="83" t="s">
        <v>120</v>
      </c>
      <c r="B278" s="85">
        <v>42462</v>
      </c>
      <c r="C278" s="86" t="s">
        <v>444</v>
      </c>
      <c r="D278" s="87" t="s">
        <v>445</v>
      </c>
      <c r="E278" s="92">
        <v>26510</v>
      </c>
      <c r="F278" s="92">
        <v>26766</v>
      </c>
      <c r="G278" s="92">
        <v>36443</v>
      </c>
      <c r="H278" s="92">
        <v>9677</v>
      </c>
      <c r="R278" s="92">
        <v>1319</v>
      </c>
      <c r="S278" s="92">
        <v>1604</v>
      </c>
      <c r="T278" s="92">
        <v>8671</v>
      </c>
      <c r="U278" s="92">
        <v>-3932</v>
      </c>
      <c r="V278" s="92">
        <v>213</v>
      </c>
      <c r="W278" s="92">
        <v>3818</v>
      </c>
      <c r="X278" s="92">
        <v>1912</v>
      </c>
      <c r="Y278" s="92">
        <v>-3928</v>
      </c>
    </row>
    <row r="279" spans="1:25">
      <c r="A279" s="83" t="s">
        <v>120</v>
      </c>
      <c r="B279" s="85">
        <v>42463</v>
      </c>
      <c r="C279" s="86" t="s">
        <v>444</v>
      </c>
      <c r="D279" s="87" t="s">
        <v>445</v>
      </c>
      <c r="E279" s="92">
        <v>26565</v>
      </c>
      <c r="F279" s="92">
        <v>26062</v>
      </c>
      <c r="G279" s="92">
        <v>40583</v>
      </c>
      <c r="H279" s="92">
        <v>14521</v>
      </c>
      <c r="R279" s="92">
        <v>1103</v>
      </c>
      <c r="S279" s="92">
        <v>674</v>
      </c>
      <c r="T279" s="92">
        <v>7963</v>
      </c>
      <c r="U279" s="92">
        <v>-1312</v>
      </c>
      <c r="V279" s="92">
        <v>200</v>
      </c>
      <c r="W279" s="92">
        <v>4788</v>
      </c>
      <c r="X279" s="92">
        <v>2585</v>
      </c>
      <c r="Y279" s="92">
        <v>-1480</v>
      </c>
    </row>
    <row r="280" spans="1:25">
      <c r="A280" s="83" t="s">
        <v>120</v>
      </c>
      <c r="B280" s="85">
        <v>42464</v>
      </c>
      <c r="C280" s="86" t="s">
        <v>444</v>
      </c>
      <c r="D280" s="87" t="s">
        <v>445</v>
      </c>
      <c r="E280" s="92">
        <v>27810</v>
      </c>
      <c r="F280" s="92">
        <v>28226</v>
      </c>
      <c r="G280" s="92">
        <v>37079</v>
      </c>
      <c r="H280" s="92">
        <v>8853</v>
      </c>
      <c r="R280" s="92">
        <v>558</v>
      </c>
      <c r="S280" s="92">
        <v>551</v>
      </c>
      <c r="T280" s="92">
        <v>1627</v>
      </c>
      <c r="U280" s="92">
        <v>-2050</v>
      </c>
      <c r="V280" s="92">
        <v>239</v>
      </c>
      <c r="W280" s="92">
        <v>7368</v>
      </c>
      <c r="X280" s="92">
        <v>3121</v>
      </c>
      <c r="Y280" s="92">
        <v>-2561</v>
      </c>
    </row>
    <row r="281" spans="1:25">
      <c r="A281" s="83" t="s">
        <v>120</v>
      </c>
      <c r="B281" s="85">
        <v>42465</v>
      </c>
      <c r="C281" s="86" t="s">
        <v>444</v>
      </c>
      <c r="D281" s="87" t="s">
        <v>445</v>
      </c>
      <c r="E281" s="92">
        <v>27965</v>
      </c>
      <c r="F281" s="92">
        <v>29423</v>
      </c>
      <c r="G281" s="92">
        <v>44713</v>
      </c>
      <c r="H281" s="92">
        <v>15290</v>
      </c>
      <c r="R281" s="92">
        <v>1900</v>
      </c>
      <c r="S281" s="92">
        <v>2107</v>
      </c>
      <c r="T281" s="92">
        <v>10731</v>
      </c>
      <c r="U281" s="92">
        <v>-4605</v>
      </c>
      <c r="V281" s="92">
        <v>251</v>
      </c>
      <c r="W281" s="92">
        <v>5865</v>
      </c>
      <c r="X281" s="92">
        <v>3089</v>
      </c>
      <c r="Y281" s="92">
        <v>-4048</v>
      </c>
    </row>
    <row r="282" spans="1:25">
      <c r="A282" s="83" t="s">
        <v>120</v>
      </c>
      <c r="B282" s="85">
        <v>42466</v>
      </c>
      <c r="C282" s="86" t="s">
        <v>444</v>
      </c>
      <c r="D282" s="87" t="s">
        <v>445</v>
      </c>
      <c r="E282" s="92">
        <v>28980</v>
      </c>
      <c r="F282" s="92">
        <v>29371</v>
      </c>
      <c r="G282" s="92">
        <v>53884</v>
      </c>
      <c r="H282" s="92">
        <v>24513</v>
      </c>
      <c r="R282" s="92">
        <v>1298</v>
      </c>
      <c r="S282" s="92">
        <v>2885</v>
      </c>
      <c r="T282" s="92">
        <v>17925</v>
      </c>
      <c r="U282" s="92">
        <v>-4209</v>
      </c>
      <c r="V282" s="92">
        <v>240</v>
      </c>
      <c r="W282" s="92">
        <v>7017</v>
      </c>
      <c r="X282" s="92">
        <v>3200</v>
      </c>
      <c r="Y282" s="92">
        <v>-3843</v>
      </c>
    </row>
    <row r="283" spans="1:25">
      <c r="A283" s="83" t="s">
        <v>120</v>
      </c>
      <c r="B283" s="85">
        <v>42467</v>
      </c>
      <c r="C283" s="86" t="s">
        <v>444</v>
      </c>
      <c r="D283" s="87" t="s">
        <v>445</v>
      </c>
      <c r="E283" s="92">
        <v>28305</v>
      </c>
      <c r="F283" s="92">
        <v>27572</v>
      </c>
      <c r="G283" s="92">
        <v>52506</v>
      </c>
      <c r="H283" s="92">
        <v>24934</v>
      </c>
      <c r="R283" s="92">
        <v>416</v>
      </c>
      <c r="S283" s="92">
        <v>1046</v>
      </c>
      <c r="T283" s="92">
        <v>13087</v>
      </c>
      <c r="U283" s="92">
        <v>-593</v>
      </c>
      <c r="V283" s="92">
        <v>217</v>
      </c>
      <c r="W283" s="92">
        <v>7668</v>
      </c>
      <c r="X283" s="92">
        <v>3410</v>
      </c>
      <c r="Y283" s="92">
        <v>-317</v>
      </c>
    </row>
    <row r="284" spans="1:25">
      <c r="A284" s="83" t="s">
        <v>120</v>
      </c>
      <c r="B284" s="85">
        <v>42468</v>
      </c>
      <c r="C284" s="86" t="s">
        <v>444</v>
      </c>
      <c r="D284" s="87" t="s">
        <v>445</v>
      </c>
      <c r="E284" s="92">
        <v>27200</v>
      </c>
      <c r="F284" s="92">
        <v>27057</v>
      </c>
      <c r="G284" s="92">
        <v>45951</v>
      </c>
      <c r="H284" s="92">
        <v>18894</v>
      </c>
      <c r="R284" s="92">
        <v>357</v>
      </c>
      <c r="S284" s="92">
        <v>864</v>
      </c>
      <c r="T284" s="92">
        <v>11645</v>
      </c>
      <c r="U284" s="92">
        <v>-1309</v>
      </c>
      <c r="V284" s="92">
        <v>208</v>
      </c>
      <c r="W284" s="92">
        <v>6658</v>
      </c>
      <c r="X284" s="92">
        <v>2836</v>
      </c>
      <c r="Y284" s="92">
        <v>-2365</v>
      </c>
    </row>
    <row r="285" spans="1:25">
      <c r="A285" s="83" t="s">
        <v>120</v>
      </c>
      <c r="B285" s="85">
        <v>42469</v>
      </c>
      <c r="C285" s="86" t="s">
        <v>444</v>
      </c>
      <c r="D285" s="87" t="s">
        <v>445</v>
      </c>
      <c r="E285" s="92">
        <v>25720</v>
      </c>
      <c r="F285" s="92">
        <v>25766</v>
      </c>
      <c r="G285" s="92">
        <v>42450</v>
      </c>
      <c r="H285" s="92">
        <v>16684</v>
      </c>
      <c r="R285" s="92">
        <v>528</v>
      </c>
      <c r="S285" s="92">
        <v>1405</v>
      </c>
      <c r="T285" s="92">
        <v>10437</v>
      </c>
      <c r="U285" s="92">
        <v>-2259</v>
      </c>
      <c r="V285" s="92">
        <v>194</v>
      </c>
      <c r="W285" s="92">
        <v>6947</v>
      </c>
      <c r="X285" s="92">
        <v>2175</v>
      </c>
      <c r="Y285" s="92">
        <v>-2743</v>
      </c>
    </row>
    <row r="286" spans="1:25">
      <c r="A286" s="83" t="s">
        <v>120</v>
      </c>
      <c r="B286" s="85">
        <v>42470</v>
      </c>
      <c r="C286" s="86" t="s">
        <v>444</v>
      </c>
      <c r="D286" s="87" t="s">
        <v>445</v>
      </c>
      <c r="E286" s="92">
        <v>25870</v>
      </c>
      <c r="F286" s="92">
        <v>25853</v>
      </c>
      <c r="G286" s="92">
        <v>40920</v>
      </c>
      <c r="H286" s="92">
        <v>15067</v>
      </c>
      <c r="R286" s="92">
        <v>-8</v>
      </c>
      <c r="S286" s="92">
        <v>684</v>
      </c>
      <c r="T286" s="92">
        <v>5255</v>
      </c>
      <c r="U286" s="92">
        <v>-984</v>
      </c>
      <c r="V286" s="92">
        <v>190</v>
      </c>
      <c r="W286" s="92">
        <v>8173</v>
      </c>
      <c r="X286" s="92">
        <v>2930</v>
      </c>
      <c r="Y286" s="92">
        <v>-1173</v>
      </c>
    </row>
    <row r="287" spans="1:25">
      <c r="A287" s="83" t="s">
        <v>120</v>
      </c>
      <c r="B287" s="85">
        <v>42471</v>
      </c>
      <c r="C287" s="86" t="s">
        <v>444</v>
      </c>
      <c r="D287" s="87" t="s">
        <v>445</v>
      </c>
      <c r="E287" s="92">
        <v>27960</v>
      </c>
      <c r="F287" s="92">
        <v>27479</v>
      </c>
      <c r="G287" s="92">
        <v>32013</v>
      </c>
      <c r="H287" s="92">
        <v>4534</v>
      </c>
      <c r="R287" s="92">
        <v>449</v>
      </c>
      <c r="S287" s="92">
        <v>224</v>
      </c>
      <c r="T287" s="92">
        <v>-3007</v>
      </c>
      <c r="U287" s="92">
        <v>-1372</v>
      </c>
      <c r="V287" s="92">
        <v>198</v>
      </c>
      <c r="W287" s="92">
        <v>7139</v>
      </c>
      <c r="X287" s="92">
        <v>2991</v>
      </c>
      <c r="Y287" s="92">
        <v>-2088</v>
      </c>
    </row>
    <row r="288" spans="1:25">
      <c r="A288" s="83" t="s">
        <v>120</v>
      </c>
      <c r="B288" s="85">
        <v>42472</v>
      </c>
      <c r="C288" s="86" t="s">
        <v>444</v>
      </c>
      <c r="D288" s="87" t="s">
        <v>445</v>
      </c>
      <c r="E288" s="92">
        <v>27620</v>
      </c>
      <c r="F288" s="92">
        <v>27903</v>
      </c>
      <c r="G288" s="92">
        <v>42252</v>
      </c>
      <c r="H288" s="92">
        <v>14349</v>
      </c>
      <c r="R288" s="92">
        <v>579</v>
      </c>
      <c r="S288" s="92">
        <v>1164</v>
      </c>
      <c r="T288" s="92">
        <v>4689</v>
      </c>
      <c r="U288" s="92">
        <v>-2045</v>
      </c>
      <c r="V288" s="92">
        <v>197</v>
      </c>
      <c r="W288" s="92">
        <v>8892</v>
      </c>
      <c r="X288" s="92">
        <v>3343</v>
      </c>
      <c r="Y288" s="92">
        <v>-2470</v>
      </c>
    </row>
    <row r="289" spans="1:25">
      <c r="A289" s="83" t="s">
        <v>120</v>
      </c>
      <c r="B289" s="85">
        <v>42473</v>
      </c>
      <c r="C289" s="86" t="s">
        <v>444</v>
      </c>
      <c r="D289" s="87" t="s">
        <v>445</v>
      </c>
      <c r="E289" s="92">
        <v>29230</v>
      </c>
      <c r="F289" s="92">
        <v>28272</v>
      </c>
      <c r="G289" s="92">
        <v>41365</v>
      </c>
      <c r="H289" s="92">
        <v>13093</v>
      </c>
      <c r="R289" s="92">
        <v>480</v>
      </c>
      <c r="S289" s="92">
        <v>1202</v>
      </c>
      <c r="T289" s="92">
        <v>4193</v>
      </c>
      <c r="U289" s="92">
        <v>-3623</v>
      </c>
      <c r="V289" s="92">
        <v>202</v>
      </c>
      <c r="W289" s="92">
        <v>10482</v>
      </c>
      <c r="X289" s="92">
        <v>3232</v>
      </c>
      <c r="Y289" s="92">
        <v>-3075</v>
      </c>
    </row>
    <row r="290" spans="1:25">
      <c r="A290" s="83" t="s">
        <v>120</v>
      </c>
      <c r="B290" s="85">
        <v>42474</v>
      </c>
      <c r="C290" s="86" t="s">
        <v>444</v>
      </c>
      <c r="D290" s="87" t="s">
        <v>445</v>
      </c>
      <c r="E290" s="92">
        <v>28845</v>
      </c>
      <c r="F290" s="92">
        <v>28700</v>
      </c>
      <c r="G290" s="92">
        <v>37261</v>
      </c>
      <c r="H290" s="92">
        <v>8561</v>
      </c>
      <c r="R290" s="92">
        <v>-482</v>
      </c>
      <c r="S290" s="92">
        <v>500</v>
      </c>
      <c r="T290" s="92">
        <v>444</v>
      </c>
      <c r="U290" s="92">
        <v>-839</v>
      </c>
      <c r="V290" s="92">
        <v>220</v>
      </c>
      <c r="W290" s="92">
        <v>6795</v>
      </c>
      <c r="X290" s="92">
        <v>2956</v>
      </c>
      <c r="Y290" s="92">
        <v>-1033</v>
      </c>
    </row>
    <row r="291" spans="1:25">
      <c r="A291" s="83" t="s">
        <v>120</v>
      </c>
      <c r="B291" s="85">
        <v>42475</v>
      </c>
      <c r="C291" s="86" t="s">
        <v>444</v>
      </c>
      <c r="D291" s="87" t="s">
        <v>445</v>
      </c>
      <c r="E291" s="92">
        <v>27640</v>
      </c>
      <c r="F291" s="92">
        <v>28341</v>
      </c>
      <c r="G291" s="92">
        <v>32247</v>
      </c>
      <c r="H291" s="92">
        <v>3906</v>
      </c>
      <c r="R291" s="92">
        <v>134</v>
      </c>
      <c r="S291" s="92">
        <v>573</v>
      </c>
      <c r="T291" s="92">
        <v>-2274</v>
      </c>
      <c r="U291" s="92">
        <v>-2343</v>
      </c>
      <c r="V291" s="92">
        <v>235</v>
      </c>
      <c r="W291" s="92">
        <v>6701</v>
      </c>
      <c r="X291" s="92">
        <v>2997</v>
      </c>
      <c r="Y291" s="92">
        <v>-2117</v>
      </c>
    </row>
    <row r="292" spans="1:25">
      <c r="A292" s="83" t="s">
        <v>120</v>
      </c>
      <c r="B292" s="85">
        <v>42476</v>
      </c>
      <c r="C292" s="86" t="s">
        <v>444</v>
      </c>
      <c r="D292" s="87" t="s">
        <v>445</v>
      </c>
      <c r="E292" s="92">
        <v>27575</v>
      </c>
      <c r="F292" s="92">
        <v>26515</v>
      </c>
      <c r="G292" s="92">
        <v>35261</v>
      </c>
      <c r="H292" s="92">
        <v>8746</v>
      </c>
      <c r="R292" s="92">
        <v>112</v>
      </c>
      <c r="S292" s="92">
        <v>65</v>
      </c>
      <c r="T292" s="92">
        <v>-1252</v>
      </c>
      <c r="U292" s="92">
        <v>-612</v>
      </c>
      <c r="V292" s="92">
        <v>209</v>
      </c>
      <c r="W292" s="92">
        <v>8253</v>
      </c>
      <c r="X292" s="92">
        <v>2950</v>
      </c>
      <c r="Y292" s="92">
        <v>-979</v>
      </c>
    </row>
    <row r="293" spans="1:25">
      <c r="A293" s="83" t="s">
        <v>120</v>
      </c>
      <c r="B293" s="85">
        <v>42477</v>
      </c>
      <c r="C293" s="86" t="s">
        <v>444</v>
      </c>
      <c r="D293" s="87" t="s">
        <v>445</v>
      </c>
      <c r="E293" s="92">
        <v>26015</v>
      </c>
      <c r="F293" s="92">
        <v>25810</v>
      </c>
      <c r="G293" s="92">
        <v>39385</v>
      </c>
      <c r="H293" s="92">
        <v>13575</v>
      </c>
      <c r="R293" s="92">
        <v>220</v>
      </c>
      <c r="S293" s="92">
        <v>29</v>
      </c>
      <c r="T293" s="92">
        <v>690</v>
      </c>
      <c r="U293" s="92">
        <v>-462</v>
      </c>
      <c r="V293" s="92">
        <v>196</v>
      </c>
      <c r="W293" s="92">
        <v>9901</v>
      </c>
      <c r="X293" s="92">
        <v>3877</v>
      </c>
      <c r="Y293" s="92">
        <v>-876</v>
      </c>
    </row>
    <row r="294" spans="1:25">
      <c r="A294" s="83" t="s">
        <v>120</v>
      </c>
      <c r="B294" s="85">
        <v>42478</v>
      </c>
      <c r="C294" s="86" t="s">
        <v>444</v>
      </c>
      <c r="D294" s="87" t="s">
        <v>445</v>
      </c>
      <c r="E294" s="92">
        <v>27205</v>
      </c>
      <c r="F294" s="92">
        <v>27757</v>
      </c>
      <c r="G294" s="92">
        <v>50405</v>
      </c>
      <c r="H294" s="92">
        <v>22648</v>
      </c>
      <c r="R294" s="92">
        <v>-595</v>
      </c>
      <c r="S294" s="92">
        <v>783</v>
      </c>
      <c r="T294" s="92">
        <v>8482</v>
      </c>
      <c r="U294" s="92">
        <v>-1022</v>
      </c>
      <c r="V294" s="92">
        <v>201</v>
      </c>
      <c r="W294" s="92">
        <v>11695</v>
      </c>
      <c r="X294" s="92">
        <v>5319</v>
      </c>
      <c r="Y294" s="92">
        <v>-2215</v>
      </c>
    </row>
    <row r="295" spans="1:25">
      <c r="A295" s="83" t="s">
        <v>120</v>
      </c>
      <c r="B295" s="85">
        <v>42479</v>
      </c>
      <c r="C295" s="86" t="s">
        <v>444</v>
      </c>
      <c r="D295" s="87" t="s">
        <v>445</v>
      </c>
      <c r="E295" s="92">
        <v>27720</v>
      </c>
      <c r="F295" s="92">
        <v>27635</v>
      </c>
      <c r="G295" s="92">
        <v>49100</v>
      </c>
      <c r="H295" s="92">
        <v>21465</v>
      </c>
      <c r="R295" s="92">
        <v>-961</v>
      </c>
      <c r="S295" s="92">
        <v>390</v>
      </c>
      <c r="T295" s="92">
        <v>6956</v>
      </c>
      <c r="U295" s="92">
        <v>-461</v>
      </c>
      <c r="V295" s="92">
        <v>196</v>
      </c>
      <c r="W295" s="92">
        <v>11673</v>
      </c>
      <c r="X295" s="92">
        <v>5263</v>
      </c>
      <c r="Y295" s="92">
        <v>-1591</v>
      </c>
    </row>
    <row r="296" spans="1:25">
      <c r="A296" s="83" t="s">
        <v>120</v>
      </c>
      <c r="B296" s="85">
        <v>42480</v>
      </c>
      <c r="C296" s="86" t="s">
        <v>444</v>
      </c>
      <c r="D296" s="87" t="s">
        <v>445</v>
      </c>
      <c r="E296" s="92">
        <v>28225</v>
      </c>
      <c r="F296" s="92">
        <v>27092</v>
      </c>
      <c r="G296" s="92">
        <v>44260</v>
      </c>
      <c r="H296" s="92">
        <v>17168</v>
      </c>
      <c r="R296" s="92">
        <v>89</v>
      </c>
      <c r="S296" s="92">
        <v>447</v>
      </c>
      <c r="T296" s="92">
        <v>4699</v>
      </c>
      <c r="U296" s="92">
        <v>-1533</v>
      </c>
      <c r="V296" s="92">
        <v>188</v>
      </c>
      <c r="W296" s="92">
        <v>10319</v>
      </c>
      <c r="X296" s="92">
        <v>4685</v>
      </c>
      <c r="Y296" s="92">
        <v>-1726</v>
      </c>
    </row>
    <row r="297" spans="1:25">
      <c r="A297" s="83" t="s">
        <v>120</v>
      </c>
      <c r="B297" s="85">
        <v>42481</v>
      </c>
      <c r="C297" s="86" t="s">
        <v>444</v>
      </c>
      <c r="D297" s="87" t="s">
        <v>445</v>
      </c>
      <c r="E297" s="92">
        <v>26320</v>
      </c>
      <c r="F297" s="92">
        <v>27335</v>
      </c>
      <c r="G297" s="92">
        <v>43736</v>
      </c>
      <c r="H297" s="92">
        <v>16401</v>
      </c>
      <c r="R297" s="92">
        <v>129</v>
      </c>
      <c r="S297" s="92">
        <v>189</v>
      </c>
      <c r="T297" s="92">
        <v>2949</v>
      </c>
      <c r="U297" s="92">
        <v>-781</v>
      </c>
      <c r="V297" s="92">
        <v>184</v>
      </c>
      <c r="W297" s="92">
        <v>10550</v>
      </c>
      <c r="X297" s="92">
        <v>4872</v>
      </c>
      <c r="Y297" s="92">
        <v>-1691</v>
      </c>
    </row>
    <row r="298" spans="1:25">
      <c r="A298" s="83" t="s">
        <v>120</v>
      </c>
      <c r="B298" s="85">
        <v>42482</v>
      </c>
      <c r="C298" s="86" t="s">
        <v>444</v>
      </c>
      <c r="D298" s="87" t="s">
        <v>445</v>
      </c>
      <c r="E298" s="92">
        <v>25630</v>
      </c>
      <c r="F298" s="92">
        <v>26957</v>
      </c>
      <c r="G298" s="92">
        <v>35717</v>
      </c>
      <c r="H298" s="92">
        <v>8760</v>
      </c>
      <c r="R298" s="92">
        <v>79</v>
      </c>
      <c r="S298" s="92">
        <v>70</v>
      </c>
      <c r="T298" s="92">
        <v>-2239</v>
      </c>
      <c r="U298" s="92">
        <v>-1331</v>
      </c>
      <c r="V298" s="92">
        <v>181</v>
      </c>
      <c r="W298" s="92">
        <v>9213</v>
      </c>
      <c r="X298" s="92">
        <v>4107</v>
      </c>
      <c r="Y298" s="92">
        <v>-1320</v>
      </c>
    </row>
    <row r="299" spans="1:25">
      <c r="A299" s="83" t="s">
        <v>120</v>
      </c>
      <c r="B299" s="85">
        <v>42483</v>
      </c>
      <c r="C299" s="86" t="s">
        <v>444</v>
      </c>
      <c r="D299" s="87" t="s">
        <v>445</v>
      </c>
      <c r="E299" s="92">
        <v>26675</v>
      </c>
      <c r="F299" s="92">
        <v>26047</v>
      </c>
      <c r="G299" s="92">
        <v>28307</v>
      </c>
      <c r="H299" s="92">
        <v>2260</v>
      </c>
      <c r="R299" s="92">
        <v>2496</v>
      </c>
      <c r="S299" s="92">
        <v>-14</v>
      </c>
      <c r="T299" s="92">
        <v>-7233</v>
      </c>
      <c r="U299" s="92">
        <v>-2271</v>
      </c>
      <c r="V299" s="92">
        <v>185</v>
      </c>
      <c r="W299" s="92">
        <v>8751</v>
      </c>
      <c r="X299" s="92">
        <v>3132</v>
      </c>
      <c r="Y299" s="92">
        <v>-2786</v>
      </c>
    </row>
    <row r="300" spans="1:25">
      <c r="A300" s="83" t="s">
        <v>120</v>
      </c>
      <c r="B300" s="85">
        <v>42484</v>
      </c>
      <c r="C300" s="86" t="s">
        <v>444</v>
      </c>
      <c r="D300" s="87" t="s">
        <v>445</v>
      </c>
      <c r="E300" s="92">
        <v>26360</v>
      </c>
      <c r="F300" s="92">
        <v>26406</v>
      </c>
      <c r="G300" s="92">
        <v>27738</v>
      </c>
      <c r="H300" s="92">
        <v>1332</v>
      </c>
      <c r="R300" s="92">
        <v>1746</v>
      </c>
      <c r="S300" s="92">
        <v>-838</v>
      </c>
      <c r="T300" s="92">
        <v>-10040</v>
      </c>
      <c r="U300" s="92">
        <v>-68</v>
      </c>
      <c r="V300" s="92">
        <v>197</v>
      </c>
      <c r="W300" s="92">
        <v>8062</v>
      </c>
      <c r="X300" s="92">
        <v>2393</v>
      </c>
      <c r="Y300" s="92">
        <v>-120</v>
      </c>
    </row>
    <row r="301" spans="1:25">
      <c r="A301" s="83" t="s">
        <v>120</v>
      </c>
      <c r="B301" s="85">
        <v>42485</v>
      </c>
      <c r="C301" s="86" t="s">
        <v>444</v>
      </c>
      <c r="D301" s="87" t="s">
        <v>445</v>
      </c>
      <c r="E301" s="92">
        <v>28005</v>
      </c>
      <c r="F301" s="92">
        <v>27673</v>
      </c>
      <c r="G301" s="92">
        <v>36902</v>
      </c>
      <c r="H301" s="92">
        <v>9229</v>
      </c>
      <c r="R301" s="92">
        <v>192</v>
      </c>
      <c r="S301" s="92">
        <v>-160</v>
      </c>
      <c r="T301" s="92">
        <v>-2568</v>
      </c>
      <c r="U301" s="92">
        <v>-562</v>
      </c>
      <c r="V301" s="92">
        <v>215</v>
      </c>
      <c r="W301" s="92">
        <v>9018</v>
      </c>
      <c r="X301" s="92">
        <v>3861</v>
      </c>
      <c r="Y301" s="92">
        <v>-767</v>
      </c>
    </row>
    <row r="302" spans="1:25">
      <c r="A302" s="83" t="s">
        <v>120</v>
      </c>
      <c r="B302" s="85">
        <v>42486</v>
      </c>
      <c r="C302" s="86" t="s">
        <v>444</v>
      </c>
      <c r="D302" s="87" t="s">
        <v>445</v>
      </c>
      <c r="E302" s="92">
        <v>28975</v>
      </c>
      <c r="F302" s="92">
        <v>28027</v>
      </c>
      <c r="G302" s="92">
        <v>45211</v>
      </c>
      <c r="H302" s="92">
        <v>17184</v>
      </c>
      <c r="R302" s="92">
        <v>-282</v>
      </c>
      <c r="S302" s="92">
        <v>54</v>
      </c>
      <c r="T302" s="92">
        <v>2436</v>
      </c>
      <c r="U302" s="92">
        <v>-65</v>
      </c>
      <c r="V302" s="92">
        <v>210</v>
      </c>
      <c r="W302" s="92">
        <v>10192</v>
      </c>
      <c r="X302" s="92">
        <v>4750</v>
      </c>
      <c r="Y302" s="92">
        <v>-111</v>
      </c>
    </row>
    <row r="303" spans="1:25">
      <c r="A303" s="83" t="s">
        <v>120</v>
      </c>
      <c r="B303" s="85">
        <v>42487</v>
      </c>
      <c r="C303" s="86" t="s">
        <v>444</v>
      </c>
      <c r="D303" s="87" t="s">
        <v>445</v>
      </c>
      <c r="E303" s="92">
        <v>28765</v>
      </c>
      <c r="F303" s="92">
        <v>28399</v>
      </c>
      <c r="G303" s="92">
        <v>41590</v>
      </c>
      <c r="H303" s="92">
        <v>13191</v>
      </c>
      <c r="R303" s="92">
        <v>-405</v>
      </c>
      <c r="S303" s="92">
        <v>-235</v>
      </c>
      <c r="T303" s="92">
        <v>-125</v>
      </c>
      <c r="U303" s="92">
        <v>-81</v>
      </c>
      <c r="V303" s="92">
        <v>202</v>
      </c>
      <c r="W303" s="92">
        <v>9620</v>
      </c>
      <c r="X303" s="92">
        <v>4232</v>
      </c>
      <c r="Y303" s="92">
        <v>-17</v>
      </c>
    </row>
    <row r="304" spans="1:25">
      <c r="A304" s="83" t="s">
        <v>120</v>
      </c>
      <c r="B304" s="85">
        <v>42488</v>
      </c>
      <c r="C304" s="86" t="s">
        <v>444</v>
      </c>
      <c r="D304" s="87" t="s">
        <v>445</v>
      </c>
      <c r="E304" s="92">
        <v>28105</v>
      </c>
      <c r="F304" s="92">
        <v>28728</v>
      </c>
      <c r="G304" s="92">
        <v>40819</v>
      </c>
      <c r="H304" s="92">
        <v>12091</v>
      </c>
      <c r="R304" s="92">
        <v>-489</v>
      </c>
      <c r="S304" s="92">
        <v>-59</v>
      </c>
      <c r="T304" s="92">
        <v>-959</v>
      </c>
      <c r="U304" s="92">
        <v>-132</v>
      </c>
      <c r="V304" s="92">
        <v>213</v>
      </c>
      <c r="W304" s="92">
        <v>9604</v>
      </c>
      <c r="X304" s="92">
        <v>4075</v>
      </c>
      <c r="Y304" s="92">
        <v>-162</v>
      </c>
    </row>
    <row r="305" spans="1:25">
      <c r="A305" s="83" t="s">
        <v>120</v>
      </c>
      <c r="B305" s="85">
        <v>42489</v>
      </c>
      <c r="C305" s="86" t="s">
        <v>444</v>
      </c>
      <c r="D305" s="87" t="s">
        <v>445</v>
      </c>
      <c r="E305" s="92">
        <v>27445</v>
      </c>
      <c r="F305" s="92">
        <v>27287</v>
      </c>
      <c r="G305" s="92">
        <v>47300</v>
      </c>
      <c r="H305" s="92">
        <v>20013</v>
      </c>
      <c r="R305" s="92">
        <v>220</v>
      </c>
      <c r="S305" s="92">
        <v>576</v>
      </c>
      <c r="T305" s="92">
        <v>6718</v>
      </c>
      <c r="U305" s="92">
        <v>-263</v>
      </c>
      <c r="V305" s="92">
        <v>223</v>
      </c>
      <c r="W305" s="92">
        <v>9181</v>
      </c>
      <c r="X305" s="92">
        <v>3919</v>
      </c>
      <c r="Y305" s="92">
        <v>-561</v>
      </c>
    </row>
    <row r="306" spans="1:25">
      <c r="A306" s="83" t="s">
        <v>120</v>
      </c>
      <c r="B306" s="85">
        <v>42490</v>
      </c>
      <c r="C306" s="86" t="s">
        <v>444</v>
      </c>
      <c r="D306" s="87" t="s">
        <v>445</v>
      </c>
      <c r="E306" s="92">
        <v>26415</v>
      </c>
      <c r="F306" s="92">
        <v>26080</v>
      </c>
      <c r="G306" s="92">
        <v>49465</v>
      </c>
      <c r="H306" s="92">
        <v>23385</v>
      </c>
      <c r="R306" s="92">
        <v>-624</v>
      </c>
      <c r="S306" s="92">
        <v>878</v>
      </c>
      <c r="T306" s="92">
        <v>10981</v>
      </c>
      <c r="U306" s="92">
        <v>-59</v>
      </c>
      <c r="V306" s="92">
        <v>213</v>
      </c>
      <c r="W306" s="92">
        <v>8780</v>
      </c>
      <c r="X306" s="92">
        <v>3352</v>
      </c>
      <c r="Y306" s="92">
        <v>-136</v>
      </c>
    </row>
    <row r="307" spans="1:25">
      <c r="A307" s="83" t="s">
        <v>120</v>
      </c>
      <c r="B307" s="85">
        <v>42491</v>
      </c>
      <c r="C307" s="86" t="s">
        <v>444</v>
      </c>
      <c r="D307" s="87" t="s">
        <v>445</v>
      </c>
      <c r="E307" s="92">
        <v>26135</v>
      </c>
      <c r="F307" s="92">
        <v>25707</v>
      </c>
      <c r="G307" s="92">
        <v>48418</v>
      </c>
      <c r="H307" s="92">
        <v>22711</v>
      </c>
      <c r="R307" s="92">
        <v>-762</v>
      </c>
      <c r="S307" s="92">
        <v>913</v>
      </c>
      <c r="T307" s="92">
        <v>11159</v>
      </c>
      <c r="U307" s="92">
        <v>-30</v>
      </c>
      <c r="V307" s="92">
        <v>187</v>
      </c>
      <c r="W307" s="92">
        <v>8322</v>
      </c>
      <c r="X307" s="92">
        <v>3030</v>
      </c>
      <c r="Y307" s="92">
        <v>-108</v>
      </c>
    </row>
    <row r="308" spans="1:25">
      <c r="A308" s="83" t="s">
        <v>120</v>
      </c>
      <c r="B308" s="85">
        <v>42492</v>
      </c>
      <c r="C308" s="86" t="s">
        <v>444</v>
      </c>
      <c r="D308" s="87" t="s">
        <v>445</v>
      </c>
      <c r="E308" s="92">
        <v>27190</v>
      </c>
      <c r="F308" s="92">
        <v>27466</v>
      </c>
      <c r="G308" s="92">
        <v>52479</v>
      </c>
      <c r="H308" s="92">
        <v>25013</v>
      </c>
      <c r="R308" s="92">
        <v>-1440</v>
      </c>
      <c r="S308" s="92">
        <v>966</v>
      </c>
      <c r="T308" s="92">
        <v>12562</v>
      </c>
      <c r="U308" s="92">
        <v>-108</v>
      </c>
      <c r="V308" s="92">
        <v>196</v>
      </c>
      <c r="W308" s="92">
        <v>9432</v>
      </c>
      <c r="X308" s="92">
        <v>3603</v>
      </c>
      <c r="Y308" s="92">
        <v>-198</v>
      </c>
    </row>
    <row r="309" spans="1:25">
      <c r="A309" s="83" t="s">
        <v>120</v>
      </c>
      <c r="B309" s="85">
        <v>42493</v>
      </c>
      <c r="C309" s="86" t="s">
        <v>444</v>
      </c>
      <c r="D309" s="87" t="s">
        <v>445</v>
      </c>
      <c r="E309" s="92">
        <v>27050</v>
      </c>
      <c r="F309" s="92">
        <v>27852</v>
      </c>
      <c r="G309" s="92">
        <v>51352</v>
      </c>
      <c r="H309" s="92">
        <v>23500</v>
      </c>
      <c r="R309" s="92">
        <v>68</v>
      </c>
      <c r="S309" s="92">
        <v>647</v>
      </c>
      <c r="T309" s="92">
        <v>9637</v>
      </c>
      <c r="U309" s="92">
        <v>-143</v>
      </c>
      <c r="V309" s="92">
        <v>198</v>
      </c>
      <c r="W309" s="92">
        <v>9838</v>
      </c>
      <c r="X309" s="92">
        <v>3816</v>
      </c>
      <c r="Y309" s="92">
        <v>-561</v>
      </c>
    </row>
    <row r="310" spans="1:25">
      <c r="A310" s="83" t="s">
        <v>120</v>
      </c>
      <c r="B310" s="85">
        <v>42494</v>
      </c>
      <c r="C310" s="86" t="s">
        <v>444</v>
      </c>
      <c r="D310" s="87" t="s">
        <v>445</v>
      </c>
      <c r="E310" s="92">
        <v>27015</v>
      </c>
      <c r="F310" s="92">
        <v>28386</v>
      </c>
      <c r="G310" s="92">
        <v>46715</v>
      </c>
      <c r="H310" s="92">
        <v>18329</v>
      </c>
      <c r="R310" s="92">
        <v>-80</v>
      </c>
      <c r="S310" s="92">
        <v>460</v>
      </c>
      <c r="T310" s="92">
        <v>5765</v>
      </c>
      <c r="U310" s="92">
        <v>-669</v>
      </c>
      <c r="V310" s="92">
        <v>199</v>
      </c>
      <c r="W310" s="92">
        <v>9780</v>
      </c>
      <c r="X310" s="92">
        <v>3625</v>
      </c>
      <c r="Y310" s="92">
        <v>-751</v>
      </c>
    </row>
    <row r="311" spans="1:25">
      <c r="A311" s="83" t="s">
        <v>120</v>
      </c>
      <c r="B311" s="85">
        <v>42495</v>
      </c>
      <c r="C311" s="86" t="s">
        <v>444</v>
      </c>
      <c r="D311" s="87" t="s">
        <v>445</v>
      </c>
      <c r="E311" s="92">
        <v>26240</v>
      </c>
      <c r="F311" s="92">
        <v>28860</v>
      </c>
      <c r="G311" s="92">
        <v>45980</v>
      </c>
      <c r="H311" s="92">
        <v>17120</v>
      </c>
      <c r="R311" s="92">
        <v>15</v>
      </c>
      <c r="S311" s="92">
        <v>627</v>
      </c>
      <c r="T311" s="92">
        <v>7130</v>
      </c>
      <c r="U311" s="92">
        <v>-1488</v>
      </c>
      <c r="V311" s="92">
        <v>202</v>
      </c>
      <c r="W311" s="92">
        <v>9163</v>
      </c>
      <c r="X311" s="92">
        <v>3276</v>
      </c>
      <c r="Y311" s="92">
        <v>-1805</v>
      </c>
    </row>
    <row r="312" spans="1:25">
      <c r="A312" s="83" t="s">
        <v>120</v>
      </c>
      <c r="B312" s="85">
        <v>42496</v>
      </c>
      <c r="C312" s="86" t="s">
        <v>444</v>
      </c>
      <c r="D312" s="87" t="s">
        <v>445</v>
      </c>
      <c r="E312" s="92">
        <v>26240</v>
      </c>
      <c r="F312" s="92">
        <v>27658</v>
      </c>
      <c r="G312" s="92">
        <v>37148</v>
      </c>
      <c r="H312" s="92">
        <v>9490</v>
      </c>
      <c r="R312" s="92">
        <v>-65</v>
      </c>
      <c r="S312" s="92">
        <v>71</v>
      </c>
      <c r="T312" s="92">
        <v>1827</v>
      </c>
      <c r="U312" s="92">
        <v>-284</v>
      </c>
      <c r="V312" s="92">
        <v>210</v>
      </c>
      <c r="W312" s="92">
        <v>6289</v>
      </c>
      <c r="X312" s="92">
        <v>2072</v>
      </c>
      <c r="Y312" s="92">
        <v>-630</v>
      </c>
    </row>
    <row r="313" spans="1:25">
      <c r="A313" s="83" t="s">
        <v>120</v>
      </c>
      <c r="B313" s="85">
        <v>42497</v>
      </c>
      <c r="C313" s="86" t="s">
        <v>444</v>
      </c>
      <c r="D313" s="87" t="s">
        <v>445</v>
      </c>
      <c r="E313" s="92">
        <v>25500</v>
      </c>
      <c r="F313" s="92">
        <v>26036</v>
      </c>
      <c r="G313" s="92">
        <v>32820</v>
      </c>
      <c r="H313" s="92">
        <v>6784</v>
      </c>
      <c r="R313" s="92">
        <v>133</v>
      </c>
      <c r="S313" s="92">
        <v>308</v>
      </c>
      <c r="T313" s="92">
        <v>2007</v>
      </c>
      <c r="U313" s="92">
        <v>-1017</v>
      </c>
      <c r="V313" s="92">
        <v>204</v>
      </c>
      <c r="W313" s="92">
        <v>4156</v>
      </c>
      <c r="X313" s="92">
        <v>2361</v>
      </c>
      <c r="Y313" s="92">
        <v>-1368</v>
      </c>
    </row>
    <row r="314" spans="1:25">
      <c r="A314" s="83" t="s">
        <v>120</v>
      </c>
      <c r="B314" s="85">
        <v>42498</v>
      </c>
      <c r="C314" s="86" t="s">
        <v>444</v>
      </c>
      <c r="D314" s="87" t="s">
        <v>445</v>
      </c>
      <c r="E314" s="92">
        <v>26795</v>
      </c>
      <c r="F314" s="92">
        <v>26342</v>
      </c>
      <c r="G314" s="92">
        <v>24666</v>
      </c>
      <c r="H314" s="92">
        <v>-1676</v>
      </c>
      <c r="R314" s="92">
        <v>1601</v>
      </c>
      <c r="S314" s="92">
        <v>-255</v>
      </c>
      <c r="T314" s="92">
        <v>-7607</v>
      </c>
      <c r="U314" s="92">
        <v>-2240</v>
      </c>
      <c r="V314" s="92">
        <v>201</v>
      </c>
      <c r="W314" s="92">
        <v>5704</v>
      </c>
      <c r="X314" s="92">
        <v>2779</v>
      </c>
      <c r="Y314" s="92">
        <v>-1859</v>
      </c>
    </row>
    <row r="315" spans="1:25">
      <c r="A315" s="83" t="s">
        <v>120</v>
      </c>
      <c r="B315" s="85">
        <v>42499</v>
      </c>
      <c r="C315" s="86" t="s">
        <v>444</v>
      </c>
      <c r="D315" s="87" t="s">
        <v>445</v>
      </c>
      <c r="E315" s="92">
        <v>28125</v>
      </c>
      <c r="F315" s="92">
        <v>28981</v>
      </c>
      <c r="G315" s="92">
        <v>30881</v>
      </c>
      <c r="H315" s="92">
        <v>1900</v>
      </c>
      <c r="R315" s="92">
        <v>2649</v>
      </c>
      <c r="S315" s="92">
        <v>264</v>
      </c>
      <c r="T315" s="92">
        <v>-3565</v>
      </c>
      <c r="U315" s="92">
        <v>-3977</v>
      </c>
      <c r="V315" s="92">
        <v>235</v>
      </c>
      <c r="W315" s="92">
        <v>6754</v>
      </c>
      <c r="X315" s="92">
        <v>3661</v>
      </c>
      <c r="Y315" s="92">
        <v>-4121</v>
      </c>
    </row>
    <row r="316" spans="1:25">
      <c r="A316" s="83" t="s">
        <v>120</v>
      </c>
      <c r="B316" s="85">
        <v>42500</v>
      </c>
      <c r="C316" s="86" t="s">
        <v>444</v>
      </c>
      <c r="D316" s="87" t="s">
        <v>445</v>
      </c>
      <c r="E316" s="92">
        <v>27575</v>
      </c>
      <c r="F316" s="92">
        <v>29400</v>
      </c>
      <c r="G316" s="92">
        <v>42129</v>
      </c>
      <c r="H316" s="92">
        <v>12729</v>
      </c>
      <c r="R316" s="92">
        <v>2338</v>
      </c>
      <c r="S316" s="92">
        <v>856</v>
      </c>
      <c r="T316" s="92">
        <v>5804</v>
      </c>
      <c r="U316" s="92">
        <v>-3966</v>
      </c>
      <c r="V316" s="92">
        <v>239</v>
      </c>
      <c r="W316" s="92">
        <v>7046</v>
      </c>
      <c r="X316" s="92">
        <v>4235</v>
      </c>
      <c r="Y316" s="92">
        <v>-3823</v>
      </c>
    </row>
    <row r="317" spans="1:25">
      <c r="A317" s="83" t="s">
        <v>120</v>
      </c>
      <c r="B317" s="85">
        <v>42501</v>
      </c>
      <c r="C317" s="86" t="s">
        <v>444</v>
      </c>
      <c r="D317" s="87" t="s">
        <v>445</v>
      </c>
      <c r="E317" s="92">
        <v>28675</v>
      </c>
      <c r="F317" s="92">
        <v>27599</v>
      </c>
      <c r="G317" s="92">
        <v>43020</v>
      </c>
      <c r="H317" s="92">
        <v>15421</v>
      </c>
      <c r="R317" s="92">
        <v>-36</v>
      </c>
      <c r="S317" s="92">
        <v>318</v>
      </c>
      <c r="T317" s="92">
        <v>4897</v>
      </c>
      <c r="U317" s="92">
        <v>-739</v>
      </c>
      <c r="V317" s="92">
        <v>236</v>
      </c>
      <c r="W317" s="92">
        <v>8067</v>
      </c>
      <c r="X317" s="92">
        <v>3469</v>
      </c>
      <c r="Y317" s="92">
        <v>-791</v>
      </c>
    </row>
    <row r="318" spans="1:25">
      <c r="A318" s="83" t="s">
        <v>120</v>
      </c>
      <c r="B318" s="85">
        <v>42502</v>
      </c>
      <c r="C318" s="86" t="s">
        <v>444</v>
      </c>
      <c r="D318" s="87" t="s">
        <v>445</v>
      </c>
      <c r="E318" s="92">
        <v>27835</v>
      </c>
      <c r="F318" s="92">
        <v>27361</v>
      </c>
      <c r="G318" s="92">
        <v>37540</v>
      </c>
      <c r="H318" s="92">
        <v>10179</v>
      </c>
      <c r="R318" s="92">
        <v>152</v>
      </c>
      <c r="S318" s="92">
        <v>401</v>
      </c>
      <c r="T318" s="92">
        <v>2930</v>
      </c>
      <c r="U318" s="92">
        <v>-1249</v>
      </c>
      <c r="V318" s="92">
        <v>224</v>
      </c>
      <c r="W318" s="92">
        <v>6109</v>
      </c>
      <c r="X318" s="92">
        <v>2974</v>
      </c>
      <c r="Y318" s="92">
        <v>-1362</v>
      </c>
    </row>
    <row r="319" spans="1:25">
      <c r="A319" s="83" t="s">
        <v>120</v>
      </c>
      <c r="B319" s="85">
        <v>42503</v>
      </c>
      <c r="C319" s="86" t="s">
        <v>444</v>
      </c>
      <c r="D319" s="87" t="s">
        <v>445</v>
      </c>
      <c r="E319" s="92">
        <v>27215</v>
      </c>
      <c r="F319" s="92">
        <v>27911</v>
      </c>
      <c r="G319" s="92">
        <v>24977</v>
      </c>
      <c r="H319" s="92">
        <v>-2934</v>
      </c>
      <c r="R319" s="92">
        <v>-2691</v>
      </c>
      <c r="S319" s="92">
        <v>-503</v>
      </c>
      <c r="T319" s="92">
        <v>-8004</v>
      </c>
      <c r="U319" s="92">
        <v>35</v>
      </c>
      <c r="V319" s="92">
        <v>223</v>
      </c>
      <c r="W319" s="92">
        <v>5439</v>
      </c>
      <c r="X319" s="92">
        <v>2543</v>
      </c>
      <c r="Y319" s="92">
        <v>24</v>
      </c>
    </row>
    <row r="320" spans="1:25">
      <c r="A320" s="83" t="s">
        <v>120</v>
      </c>
      <c r="B320" s="85">
        <v>42504</v>
      </c>
      <c r="C320" s="86" t="s">
        <v>444</v>
      </c>
      <c r="D320" s="87" t="s">
        <v>445</v>
      </c>
      <c r="E320" s="92">
        <v>25290</v>
      </c>
      <c r="F320" s="92">
        <v>26418</v>
      </c>
      <c r="G320" s="92">
        <v>18696</v>
      </c>
      <c r="H320" s="92">
        <v>-7722</v>
      </c>
      <c r="R320" s="92">
        <v>353</v>
      </c>
      <c r="S320" s="92">
        <v>-1188</v>
      </c>
      <c r="T320" s="92">
        <v>-14813</v>
      </c>
      <c r="U320" s="92">
        <v>-567</v>
      </c>
      <c r="V320" s="92">
        <v>216</v>
      </c>
      <c r="W320" s="92">
        <v>6052</v>
      </c>
      <c r="X320" s="92">
        <v>2621</v>
      </c>
      <c r="Y320" s="92">
        <v>-396</v>
      </c>
    </row>
    <row r="321" spans="1:25">
      <c r="A321" s="83" t="s">
        <v>120</v>
      </c>
      <c r="B321" s="85">
        <v>42505</v>
      </c>
      <c r="C321" s="86" t="s">
        <v>444</v>
      </c>
      <c r="D321" s="87" t="s">
        <v>445</v>
      </c>
      <c r="E321" s="92">
        <v>26260</v>
      </c>
      <c r="F321" s="92">
        <v>26764</v>
      </c>
      <c r="G321" s="92">
        <v>19171</v>
      </c>
      <c r="H321" s="92">
        <v>-7593</v>
      </c>
      <c r="R321" s="92">
        <v>960</v>
      </c>
      <c r="S321" s="92">
        <v>-853</v>
      </c>
      <c r="T321" s="92">
        <v>-12143</v>
      </c>
      <c r="U321" s="92">
        <v>-721</v>
      </c>
      <c r="V321" s="92">
        <v>226</v>
      </c>
      <c r="W321" s="92">
        <v>4255</v>
      </c>
      <c r="X321" s="92">
        <v>1612</v>
      </c>
      <c r="Y321" s="92">
        <v>-929</v>
      </c>
    </row>
    <row r="322" spans="1:25">
      <c r="A322" s="83" t="s">
        <v>120</v>
      </c>
      <c r="B322" s="85">
        <v>42506</v>
      </c>
      <c r="C322" s="86" t="s">
        <v>444</v>
      </c>
      <c r="D322" s="87" t="s">
        <v>445</v>
      </c>
      <c r="E322" s="92">
        <v>27970</v>
      </c>
      <c r="F322" s="92">
        <v>27812</v>
      </c>
      <c r="G322" s="92">
        <v>19542</v>
      </c>
      <c r="H322" s="92">
        <v>-8270</v>
      </c>
      <c r="R322" s="92">
        <v>-1127</v>
      </c>
      <c r="S322" s="92">
        <v>-724</v>
      </c>
      <c r="T322" s="92">
        <v>-10459</v>
      </c>
      <c r="U322" s="92">
        <v>-504</v>
      </c>
      <c r="V322" s="92">
        <v>226</v>
      </c>
      <c r="W322" s="92">
        <v>3638</v>
      </c>
      <c r="X322" s="92">
        <v>2024</v>
      </c>
      <c r="Y322" s="92">
        <v>-1344</v>
      </c>
    </row>
    <row r="323" spans="1:25">
      <c r="A323" s="83" t="s">
        <v>120</v>
      </c>
      <c r="B323" s="85">
        <v>42507</v>
      </c>
      <c r="C323" s="86" t="s">
        <v>444</v>
      </c>
      <c r="D323" s="87" t="s">
        <v>445</v>
      </c>
      <c r="E323" s="92">
        <v>27405</v>
      </c>
      <c r="F323" s="92">
        <v>27596</v>
      </c>
      <c r="G323" s="92">
        <v>24195</v>
      </c>
      <c r="H323" s="92">
        <v>-3401</v>
      </c>
      <c r="R323" s="92">
        <v>667</v>
      </c>
      <c r="S323" s="92">
        <v>-900</v>
      </c>
      <c r="T323" s="92">
        <v>-7211</v>
      </c>
      <c r="U323" s="92">
        <v>-218</v>
      </c>
      <c r="V323" s="92">
        <v>222</v>
      </c>
      <c r="W323" s="92">
        <v>2529</v>
      </c>
      <c r="X323" s="92">
        <v>2003</v>
      </c>
      <c r="Y323" s="92">
        <v>-493</v>
      </c>
    </row>
    <row r="324" spans="1:25">
      <c r="A324" s="83" t="s">
        <v>120</v>
      </c>
      <c r="B324" s="85">
        <v>42508</v>
      </c>
      <c r="C324" s="86" t="s">
        <v>444</v>
      </c>
      <c r="D324" s="87" t="s">
        <v>445</v>
      </c>
      <c r="E324" s="92">
        <v>28900</v>
      </c>
      <c r="F324" s="92">
        <v>27703</v>
      </c>
      <c r="G324" s="92">
        <v>25651</v>
      </c>
      <c r="H324" s="92">
        <v>-2052</v>
      </c>
      <c r="R324" s="92">
        <v>604</v>
      </c>
      <c r="S324" s="92">
        <v>-600</v>
      </c>
      <c r="T324" s="92">
        <v>-6365</v>
      </c>
      <c r="U324" s="92">
        <v>-920</v>
      </c>
      <c r="V324" s="92">
        <v>223</v>
      </c>
      <c r="W324" s="92">
        <v>3597</v>
      </c>
      <c r="X324" s="92">
        <v>2509</v>
      </c>
      <c r="Y324" s="92">
        <v>-1100</v>
      </c>
    </row>
    <row r="325" spans="1:25">
      <c r="A325" s="83" t="s">
        <v>120</v>
      </c>
      <c r="B325" s="85">
        <v>42509</v>
      </c>
      <c r="C325" s="86" t="s">
        <v>444</v>
      </c>
      <c r="D325" s="87" t="s">
        <v>445</v>
      </c>
      <c r="E325" s="92">
        <v>27345</v>
      </c>
      <c r="F325" s="92">
        <v>27618</v>
      </c>
      <c r="G325" s="92">
        <v>27985</v>
      </c>
      <c r="H325" s="92">
        <v>367</v>
      </c>
      <c r="R325" s="92">
        <v>867</v>
      </c>
      <c r="S325" s="92">
        <v>-372</v>
      </c>
      <c r="T325" s="92">
        <v>-5176</v>
      </c>
      <c r="U325" s="92">
        <v>-371</v>
      </c>
      <c r="V325" s="92">
        <v>222</v>
      </c>
      <c r="W325" s="92">
        <v>3259</v>
      </c>
      <c r="X325" s="92">
        <v>2572</v>
      </c>
      <c r="Y325" s="92">
        <v>-634</v>
      </c>
    </row>
    <row r="326" spans="1:25">
      <c r="A326" s="83" t="s">
        <v>120</v>
      </c>
      <c r="B326" s="85">
        <v>42510</v>
      </c>
      <c r="C326" s="86" t="s">
        <v>444</v>
      </c>
      <c r="D326" s="87" t="s">
        <v>445</v>
      </c>
      <c r="E326" s="92">
        <v>28445</v>
      </c>
      <c r="F326" s="92">
        <v>27148</v>
      </c>
      <c r="G326" s="92">
        <v>29268</v>
      </c>
      <c r="H326" s="92">
        <v>2120</v>
      </c>
      <c r="R326" s="92">
        <v>123</v>
      </c>
      <c r="S326" s="92">
        <v>129</v>
      </c>
      <c r="T326" s="92">
        <v>-2250</v>
      </c>
      <c r="U326" s="92">
        <v>-1587</v>
      </c>
      <c r="V326" s="92">
        <v>228</v>
      </c>
      <c r="W326" s="92">
        <v>4000</v>
      </c>
      <c r="X326" s="92">
        <v>3299</v>
      </c>
      <c r="Y326" s="92">
        <v>-1822</v>
      </c>
    </row>
    <row r="327" spans="1:25">
      <c r="A327" s="83" t="s">
        <v>120</v>
      </c>
      <c r="B327" s="85">
        <v>42511</v>
      </c>
      <c r="C327" s="86" t="s">
        <v>444</v>
      </c>
      <c r="D327" s="87" t="s">
        <v>445</v>
      </c>
      <c r="E327" s="92">
        <v>26655</v>
      </c>
      <c r="F327" s="92">
        <v>26138</v>
      </c>
      <c r="G327" s="92">
        <v>24855</v>
      </c>
      <c r="H327" s="92">
        <v>-1283</v>
      </c>
      <c r="R327" s="92">
        <v>240</v>
      </c>
      <c r="S327" s="92">
        <v>-138</v>
      </c>
      <c r="T327" s="92">
        <v>-3734</v>
      </c>
      <c r="U327" s="92">
        <v>-808</v>
      </c>
      <c r="V327" s="92">
        <v>215</v>
      </c>
      <c r="W327" s="92">
        <v>1901</v>
      </c>
      <c r="X327" s="92">
        <v>1944</v>
      </c>
      <c r="Y327" s="92">
        <v>-903</v>
      </c>
    </row>
    <row r="328" spans="1:25">
      <c r="A328" s="83" t="s">
        <v>120</v>
      </c>
      <c r="B328" s="85">
        <v>42512</v>
      </c>
      <c r="C328" s="86" t="s">
        <v>444</v>
      </c>
      <c r="D328" s="87" t="s">
        <v>445</v>
      </c>
      <c r="E328" s="92">
        <v>25915</v>
      </c>
      <c r="F328" s="92">
        <v>25826</v>
      </c>
      <c r="G328" s="92">
        <v>26064</v>
      </c>
      <c r="H328" s="92">
        <v>238</v>
      </c>
      <c r="R328" s="92">
        <v>437</v>
      </c>
      <c r="S328" s="92">
        <v>546</v>
      </c>
      <c r="T328" s="92">
        <v>-1126</v>
      </c>
      <c r="U328" s="92">
        <v>-2390</v>
      </c>
      <c r="V328" s="92">
        <v>203</v>
      </c>
      <c r="W328" s="92">
        <v>2624</v>
      </c>
      <c r="X328" s="92">
        <v>2368</v>
      </c>
      <c r="Y328" s="92">
        <v>-2424</v>
      </c>
    </row>
    <row r="329" spans="1:25">
      <c r="A329" s="83" t="s">
        <v>120</v>
      </c>
      <c r="B329" s="85">
        <v>42513</v>
      </c>
      <c r="C329" s="86" t="s">
        <v>444</v>
      </c>
      <c r="D329" s="87" t="s">
        <v>445</v>
      </c>
      <c r="E329" s="92">
        <v>28705</v>
      </c>
      <c r="F329" s="92">
        <v>27545</v>
      </c>
      <c r="G329" s="92">
        <v>26792</v>
      </c>
      <c r="H329" s="92">
        <v>-753</v>
      </c>
      <c r="R329" s="92">
        <v>93</v>
      </c>
      <c r="S329" s="92">
        <v>-4</v>
      </c>
      <c r="T329" s="92">
        <v>-5224</v>
      </c>
      <c r="U329" s="92">
        <v>-1378</v>
      </c>
      <c r="V329" s="92">
        <v>218</v>
      </c>
      <c r="W329" s="92">
        <v>4661</v>
      </c>
      <c r="X329" s="92">
        <v>3084</v>
      </c>
      <c r="Y329" s="92">
        <v>-2203</v>
      </c>
    </row>
    <row r="330" spans="1:25">
      <c r="A330" s="83" t="s">
        <v>120</v>
      </c>
      <c r="B330" s="85">
        <v>42514</v>
      </c>
      <c r="C330" s="86" t="s">
        <v>444</v>
      </c>
      <c r="D330" s="87" t="s">
        <v>445</v>
      </c>
      <c r="E330" s="92">
        <v>27555</v>
      </c>
      <c r="F330" s="92">
        <v>27631</v>
      </c>
      <c r="G330" s="92">
        <v>24423</v>
      </c>
      <c r="H330" s="92">
        <v>-3208</v>
      </c>
      <c r="R330" s="92">
        <v>-87</v>
      </c>
      <c r="S330" s="92">
        <v>-684</v>
      </c>
      <c r="T330" s="92">
        <v>-10332</v>
      </c>
      <c r="U330" s="92">
        <v>-221</v>
      </c>
      <c r="V330" s="92">
        <v>212</v>
      </c>
      <c r="W330" s="92">
        <v>4445</v>
      </c>
      <c r="X330" s="92">
        <v>3810</v>
      </c>
      <c r="Y330" s="92">
        <v>-351</v>
      </c>
    </row>
    <row r="331" spans="1:25">
      <c r="A331" s="83" t="s">
        <v>120</v>
      </c>
      <c r="B331" s="85">
        <v>42515</v>
      </c>
      <c r="C331" s="86" t="s">
        <v>444</v>
      </c>
      <c r="D331" s="87" t="s">
        <v>445</v>
      </c>
      <c r="E331" s="92">
        <v>27860</v>
      </c>
      <c r="F331" s="92">
        <v>27004</v>
      </c>
      <c r="G331" s="92">
        <v>36304</v>
      </c>
      <c r="H331" s="92">
        <v>9300</v>
      </c>
      <c r="R331" s="92">
        <v>128</v>
      </c>
      <c r="S331" s="92">
        <v>1</v>
      </c>
      <c r="T331" s="92">
        <v>-209</v>
      </c>
      <c r="U331" s="92">
        <v>-734</v>
      </c>
      <c r="V331" s="92">
        <v>209</v>
      </c>
      <c r="W331" s="92">
        <v>5795</v>
      </c>
      <c r="X331" s="92">
        <v>4460</v>
      </c>
      <c r="Y331" s="92">
        <v>-350</v>
      </c>
    </row>
    <row r="332" spans="1:25">
      <c r="A332" s="83" t="s">
        <v>120</v>
      </c>
      <c r="B332" s="85">
        <v>42516</v>
      </c>
      <c r="C332" s="86" t="s">
        <v>444</v>
      </c>
      <c r="D332" s="87" t="s">
        <v>445</v>
      </c>
      <c r="E332" s="92">
        <v>28165</v>
      </c>
      <c r="F332" s="92">
        <v>26649</v>
      </c>
      <c r="G332" s="92">
        <v>33834</v>
      </c>
      <c r="H332" s="92">
        <v>7185</v>
      </c>
      <c r="R332" s="92">
        <v>-43</v>
      </c>
      <c r="S332" s="92">
        <v>-306</v>
      </c>
      <c r="T332" s="92">
        <v>-1899</v>
      </c>
      <c r="U332" s="92">
        <v>-345</v>
      </c>
      <c r="V332" s="92">
        <v>209</v>
      </c>
      <c r="W332" s="92">
        <v>5673</v>
      </c>
      <c r="X332" s="92">
        <v>4065</v>
      </c>
      <c r="Y332" s="92">
        <v>-169</v>
      </c>
    </row>
    <row r="333" spans="1:25">
      <c r="A333" s="83" t="s">
        <v>120</v>
      </c>
      <c r="B333" s="85">
        <v>42517</v>
      </c>
      <c r="C333" s="86" t="s">
        <v>444</v>
      </c>
      <c r="D333" s="87" t="s">
        <v>445</v>
      </c>
      <c r="E333" s="92">
        <v>26670</v>
      </c>
      <c r="F333" s="92">
        <v>26468</v>
      </c>
      <c r="G333" s="92">
        <v>32872</v>
      </c>
      <c r="H333" s="92">
        <v>6404</v>
      </c>
      <c r="R333" s="92">
        <v>-193</v>
      </c>
      <c r="S333" s="92">
        <v>138</v>
      </c>
      <c r="T333" s="92">
        <v>-544</v>
      </c>
      <c r="U333" s="92">
        <v>-1669</v>
      </c>
      <c r="V333" s="92">
        <v>218</v>
      </c>
      <c r="W333" s="92">
        <v>5656</v>
      </c>
      <c r="X333" s="92">
        <v>4018</v>
      </c>
      <c r="Y333" s="92">
        <v>-1220</v>
      </c>
    </row>
    <row r="334" spans="1:25">
      <c r="A334" s="83" t="s">
        <v>120</v>
      </c>
      <c r="B334" s="85">
        <v>42518</v>
      </c>
      <c r="C334" s="86" t="s">
        <v>444</v>
      </c>
      <c r="D334" s="87" t="s">
        <v>445</v>
      </c>
      <c r="E334" s="92">
        <v>25825</v>
      </c>
      <c r="F334" s="92">
        <v>25609</v>
      </c>
      <c r="G334" s="92">
        <v>38810</v>
      </c>
      <c r="H334" s="92">
        <v>13201</v>
      </c>
      <c r="R334" s="92">
        <v>-391</v>
      </c>
      <c r="S334" s="92">
        <v>863</v>
      </c>
      <c r="T334" s="92">
        <v>5287</v>
      </c>
      <c r="U334" s="92">
        <v>-2464</v>
      </c>
      <c r="V334" s="92">
        <v>216</v>
      </c>
      <c r="W334" s="92">
        <v>7198</v>
      </c>
      <c r="X334" s="92">
        <v>4422</v>
      </c>
      <c r="Y334" s="92">
        <v>-1930</v>
      </c>
    </row>
    <row r="335" spans="1:25">
      <c r="A335" s="83" t="s">
        <v>120</v>
      </c>
      <c r="B335" s="85">
        <v>42519</v>
      </c>
      <c r="C335" s="86" t="s">
        <v>444</v>
      </c>
      <c r="D335" s="87" t="s">
        <v>445</v>
      </c>
      <c r="E335" s="92">
        <v>24605</v>
      </c>
      <c r="F335" s="92">
        <v>25029</v>
      </c>
      <c r="G335" s="92">
        <v>35857</v>
      </c>
      <c r="H335" s="92">
        <v>10828</v>
      </c>
      <c r="R335" s="92">
        <v>-8</v>
      </c>
      <c r="S335" s="92">
        <v>666</v>
      </c>
      <c r="T335" s="92">
        <v>3328</v>
      </c>
      <c r="U335" s="92">
        <v>-1949</v>
      </c>
      <c r="V335" s="92">
        <v>216</v>
      </c>
      <c r="W335" s="92">
        <v>6719</v>
      </c>
      <c r="X335" s="92">
        <v>4201</v>
      </c>
      <c r="Y335" s="92">
        <v>-2345</v>
      </c>
    </row>
    <row r="336" spans="1:25">
      <c r="A336" s="83" t="s">
        <v>120</v>
      </c>
      <c r="B336" s="85">
        <v>42520</v>
      </c>
      <c r="C336" s="86" t="s">
        <v>444</v>
      </c>
      <c r="D336" s="87" t="s">
        <v>445</v>
      </c>
      <c r="E336" s="92">
        <v>26060</v>
      </c>
      <c r="F336" s="92">
        <v>25753</v>
      </c>
      <c r="G336" s="92">
        <v>42760</v>
      </c>
      <c r="H336" s="92">
        <v>17007</v>
      </c>
      <c r="R336" s="92">
        <v>10</v>
      </c>
      <c r="S336" s="92">
        <v>1808</v>
      </c>
      <c r="T336" s="92">
        <v>12283</v>
      </c>
      <c r="U336" s="92">
        <v>-2957</v>
      </c>
      <c r="V336" s="92">
        <v>230</v>
      </c>
      <c r="W336" s="92">
        <v>4905</v>
      </c>
      <c r="X336" s="92">
        <v>3723</v>
      </c>
      <c r="Y336" s="92">
        <v>-2995</v>
      </c>
    </row>
    <row r="337" spans="1:25">
      <c r="A337" s="83" t="s">
        <v>120</v>
      </c>
      <c r="B337" s="85">
        <v>42521</v>
      </c>
      <c r="C337" s="86" t="s">
        <v>444</v>
      </c>
      <c r="D337" s="87" t="s">
        <v>445</v>
      </c>
      <c r="E337" s="92">
        <v>27300</v>
      </c>
      <c r="F337" s="92">
        <v>27435</v>
      </c>
      <c r="G337" s="92">
        <v>44913</v>
      </c>
      <c r="H337" s="92">
        <v>17478</v>
      </c>
      <c r="R337" s="92">
        <v>-800</v>
      </c>
      <c r="S337" s="92">
        <v>1400</v>
      </c>
      <c r="T337" s="92">
        <v>10208</v>
      </c>
      <c r="U337" s="92">
        <v>-1582</v>
      </c>
      <c r="V337" s="92">
        <v>251</v>
      </c>
      <c r="W337" s="92">
        <v>6006</v>
      </c>
      <c r="X337" s="92">
        <v>3831</v>
      </c>
      <c r="Y337" s="92">
        <v>-1836</v>
      </c>
    </row>
    <row r="338" spans="1:25">
      <c r="A338" s="83" t="s">
        <v>120</v>
      </c>
      <c r="B338" s="85">
        <v>42522</v>
      </c>
      <c r="C338" s="86" t="s">
        <v>444</v>
      </c>
      <c r="D338" s="87" t="s">
        <v>445</v>
      </c>
      <c r="E338" s="92">
        <v>29390</v>
      </c>
      <c r="F338" s="92">
        <v>27581</v>
      </c>
      <c r="G338" s="92">
        <v>41653</v>
      </c>
      <c r="H338" s="92">
        <v>14072</v>
      </c>
      <c r="R338" s="92">
        <v>-408</v>
      </c>
      <c r="S338" s="92">
        <v>660</v>
      </c>
      <c r="T338" s="92">
        <v>5856</v>
      </c>
      <c r="U338" s="92">
        <v>-212</v>
      </c>
      <c r="V338" s="92">
        <v>244</v>
      </c>
      <c r="W338" s="92">
        <v>4982</v>
      </c>
      <c r="X338" s="92">
        <v>3643</v>
      </c>
      <c r="Y338" s="92">
        <v>-693</v>
      </c>
    </row>
    <row r="339" spans="1:25">
      <c r="A339" s="83" t="s">
        <v>120</v>
      </c>
      <c r="B339" s="85">
        <v>42523</v>
      </c>
      <c r="C339" s="86" t="s">
        <v>444</v>
      </c>
      <c r="D339" s="87" t="s">
        <v>445</v>
      </c>
      <c r="E339" s="92">
        <v>27605</v>
      </c>
      <c r="F339" s="92">
        <v>28457</v>
      </c>
      <c r="G339" s="92">
        <v>38638</v>
      </c>
      <c r="H339" s="92">
        <v>10181</v>
      </c>
      <c r="R339" s="92">
        <v>748</v>
      </c>
      <c r="S339" s="92">
        <v>1229</v>
      </c>
      <c r="T339" s="92">
        <v>5455</v>
      </c>
      <c r="U339" s="92">
        <v>-3408</v>
      </c>
      <c r="V339" s="92">
        <v>247</v>
      </c>
      <c r="W339" s="92">
        <v>5756</v>
      </c>
      <c r="X339" s="92">
        <v>3375</v>
      </c>
      <c r="Y339" s="92">
        <v>-3221</v>
      </c>
    </row>
    <row r="340" spans="1:25">
      <c r="A340" s="83" t="s">
        <v>120</v>
      </c>
      <c r="B340" s="85">
        <v>42524</v>
      </c>
      <c r="C340" s="86" t="s">
        <v>444</v>
      </c>
      <c r="D340" s="87" t="s">
        <v>445</v>
      </c>
      <c r="E340" s="92">
        <v>27650</v>
      </c>
      <c r="F340" s="92">
        <v>28313</v>
      </c>
      <c r="G340" s="92">
        <v>41821</v>
      </c>
      <c r="H340" s="92">
        <v>13508</v>
      </c>
      <c r="R340" s="92">
        <v>992</v>
      </c>
      <c r="S340" s="92">
        <v>1364</v>
      </c>
      <c r="T340" s="92">
        <v>7438</v>
      </c>
      <c r="U340" s="92">
        <v>-2148</v>
      </c>
      <c r="V340" s="92">
        <v>248</v>
      </c>
      <c r="W340" s="92">
        <v>4829</v>
      </c>
      <c r="X340" s="92">
        <v>3260</v>
      </c>
      <c r="Y340" s="92">
        <v>-2475</v>
      </c>
    </row>
    <row r="341" spans="1:25">
      <c r="A341" s="83" t="s">
        <v>120</v>
      </c>
      <c r="B341" s="85">
        <v>42525</v>
      </c>
      <c r="C341" s="86" t="s">
        <v>444</v>
      </c>
      <c r="D341" s="87" t="s">
        <v>445</v>
      </c>
      <c r="E341" s="92">
        <v>27050</v>
      </c>
      <c r="F341" s="92">
        <v>27940</v>
      </c>
      <c r="G341" s="92">
        <v>44683</v>
      </c>
      <c r="H341" s="92">
        <v>16743</v>
      </c>
      <c r="R341" s="92">
        <v>-728</v>
      </c>
      <c r="S341" s="92">
        <v>1414</v>
      </c>
      <c r="T341" s="92">
        <v>9015</v>
      </c>
      <c r="U341" s="92">
        <v>-564</v>
      </c>
      <c r="V341" s="92">
        <v>242</v>
      </c>
      <c r="W341" s="92">
        <v>4679</v>
      </c>
      <c r="X341" s="92">
        <v>3662</v>
      </c>
      <c r="Y341" s="92">
        <v>-977</v>
      </c>
    </row>
    <row r="342" spans="1:25">
      <c r="A342" s="83" t="s">
        <v>120</v>
      </c>
      <c r="B342" s="85">
        <v>42526</v>
      </c>
      <c r="C342" s="86" t="s">
        <v>444</v>
      </c>
      <c r="D342" s="87" t="s">
        <v>445</v>
      </c>
      <c r="E342" s="92">
        <v>28000</v>
      </c>
      <c r="F342" s="92">
        <v>28714</v>
      </c>
      <c r="G342" s="92">
        <v>45319</v>
      </c>
      <c r="H342" s="92">
        <v>16605</v>
      </c>
      <c r="R342" s="92">
        <v>19</v>
      </c>
      <c r="S342" s="92">
        <v>1490</v>
      </c>
      <c r="T342" s="92">
        <v>9804</v>
      </c>
      <c r="U342" s="92">
        <v>-929</v>
      </c>
      <c r="V342" s="92">
        <v>248</v>
      </c>
      <c r="W342" s="92">
        <v>3811</v>
      </c>
      <c r="X342" s="92">
        <v>3087</v>
      </c>
      <c r="Y342" s="92">
        <v>-925</v>
      </c>
    </row>
    <row r="343" spans="1:25">
      <c r="A343" s="83" t="s">
        <v>120</v>
      </c>
      <c r="B343" s="85">
        <v>42527</v>
      </c>
      <c r="C343" s="86" t="s">
        <v>444</v>
      </c>
      <c r="D343" s="87" t="s">
        <v>445</v>
      </c>
      <c r="E343" s="92">
        <v>31225</v>
      </c>
      <c r="F343" s="92">
        <v>31458</v>
      </c>
      <c r="G343" s="92">
        <v>47823</v>
      </c>
      <c r="H343" s="92">
        <v>16365</v>
      </c>
      <c r="R343" s="92">
        <v>-1361</v>
      </c>
      <c r="S343" s="92">
        <v>1709</v>
      </c>
      <c r="T343" s="92">
        <v>12951</v>
      </c>
      <c r="U343" s="92">
        <v>-710</v>
      </c>
      <c r="V343" s="92">
        <v>267</v>
      </c>
      <c r="W343" s="92">
        <v>2465</v>
      </c>
      <c r="X343" s="92">
        <v>2809</v>
      </c>
      <c r="Y343" s="92">
        <v>-1765</v>
      </c>
    </row>
    <row r="344" spans="1:25">
      <c r="A344" s="83" t="s">
        <v>120</v>
      </c>
      <c r="B344" s="85">
        <v>42528</v>
      </c>
      <c r="C344" s="86" t="s">
        <v>444</v>
      </c>
      <c r="D344" s="87" t="s">
        <v>445</v>
      </c>
      <c r="E344" s="92">
        <v>32395</v>
      </c>
      <c r="F344" s="92">
        <v>31911</v>
      </c>
      <c r="G344" s="92">
        <v>45653</v>
      </c>
      <c r="H344" s="92">
        <v>13742</v>
      </c>
      <c r="R344" s="92">
        <v>-243</v>
      </c>
      <c r="S344" s="92">
        <v>692</v>
      </c>
      <c r="T344" s="92">
        <v>7773</v>
      </c>
      <c r="U344" s="92">
        <v>-487</v>
      </c>
      <c r="V344" s="92">
        <v>270</v>
      </c>
      <c r="W344" s="92">
        <v>3723</v>
      </c>
      <c r="X344" s="92">
        <v>2914</v>
      </c>
      <c r="Y344" s="92">
        <v>-900</v>
      </c>
    </row>
    <row r="345" spans="1:25">
      <c r="A345" s="83" t="s">
        <v>120</v>
      </c>
      <c r="B345" s="85">
        <v>42529</v>
      </c>
      <c r="C345" s="86" t="s">
        <v>444</v>
      </c>
      <c r="D345" s="87" t="s">
        <v>445</v>
      </c>
      <c r="E345" s="92">
        <v>35055</v>
      </c>
      <c r="F345" s="92">
        <v>32683</v>
      </c>
      <c r="G345" s="92">
        <v>42815</v>
      </c>
      <c r="H345" s="92">
        <v>10132</v>
      </c>
      <c r="R345" s="92">
        <v>-421</v>
      </c>
      <c r="S345" s="92">
        <v>480</v>
      </c>
      <c r="T345" s="92">
        <v>3508</v>
      </c>
      <c r="U345" s="92">
        <v>-654</v>
      </c>
      <c r="V345" s="92">
        <v>269</v>
      </c>
      <c r="W345" s="92">
        <v>4814</v>
      </c>
      <c r="X345" s="92">
        <v>2904</v>
      </c>
      <c r="Y345" s="92">
        <v>-768</v>
      </c>
    </row>
    <row r="346" spans="1:25">
      <c r="A346" s="83" t="s">
        <v>120</v>
      </c>
      <c r="B346" s="85">
        <v>42530</v>
      </c>
      <c r="C346" s="86" t="s">
        <v>444</v>
      </c>
      <c r="D346" s="87" t="s">
        <v>445</v>
      </c>
      <c r="E346" s="92">
        <v>30485</v>
      </c>
      <c r="F346" s="92">
        <v>31623</v>
      </c>
      <c r="G346" s="92">
        <v>39188</v>
      </c>
      <c r="H346" s="92">
        <v>7565</v>
      </c>
      <c r="R346" s="92">
        <v>-356</v>
      </c>
      <c r="S346" s="92">
        <v>613</v>
      </c>
      <c r="T346" s="92">
        <v>2693</v>
      </c>
      <c r="U346" s="92">
        <v>-1326</v>
      </c>
      <c r="V346" s="92">
        <v>259</v>
      </c>
      <c r="W346" s="92">
        <v>4837</v>
      </c>
      <c r="X346" s="92">
        <v>3317</v>
      </c>
      <c r="Y346" s="92">
        <v>-2472</v>
      </c>
    </row>
    <row r="347" spans="1:25">
      <c r="A347" s="83" t="s">
        <v>120</v>
      </c>
      <c r="B347" s="85">
        <v>42531</v>
      </c>
      <c r="C347" s="86" t="s">
        <v>444</v>
      </c>
      <c r="D347" s="87" t="s">
        <v>445</v>
      </c>
      <c r="E347" s="92">
        <v>30565</v>
      </c>
      <c r="F347" s="92">
        <v>30735</v>
      </c>
      <c r="G347" s="92">
        <v>41924</v>
      </c>
      <c r="H347" s="92">
        <v>11189</v>
      </c>
      <c r="R347" s="92">
        <v>-810</v>
      </c>
      <c r="S347" s="92">
        <v>540</v>
      </c>
      <c r="T347" s="92">
        <v>4830</v>
      </c>
      <c r="U347" s="92">
        <v>-278</v>
      </c>
      <c r="V347" s="92">
        <v>251</v>
      </c>
      <c r="W347" s="92">
        <v>3794</v>
      </c>
      <c r="X347" s="92">
        <v>3619</v>
      </c>
      <c r="Y347" s="92">
        <v>-757</v>
      </c>
    </row>
    <row r="348" spans="1:25">
      <c r="A348" s="83" t="s">
        <v>120</v>
      </c>
      <c r="B348" s="85">
        <v>42532</v>
      </c>
      <c r="C348" s="86" t="s">
        <v>444</v>
      </c>
      <c r="D348" s="87" t="s">
        <v>445</v>
      </c>
      <c r="E348" s="92">
        <v>25735</v>
      </c>
      <c r="F348" s="92">
        <v>28416</v>
      </c>
      <c r="G348" s="92">
        <v>40972</v>
      </c>
      <c r="H348" s="92">
        <v>12556</v>
      </c>
      <c r="R348" s="92">
        <v>84</v>
      </c>
      <c r="S348" s="92">
        <v>1183</v>
      </c>
      <c r="T348" s="92">
        <v>7055</v>
      </c>
      <c r="U348" s="92">
        <v>-1778</v>
      </c>
      <c r="V348" s="92">
        <v>243</v>
      </c>
      <c r="W348" s="92">
        <v>4755</v>
      </c>
      <c r="X348" s="92">
        <v>3127</v>
      </c>
      <c r="Y348" s="92">
        <v>-2113</v>
      </c>
    </row>
    <row r="349" spans="1:25">
      <c r="A349" s="83" t="s">
        <v>120</v>
      </c>
      <c r="B349" s="85">
        <v>42533</v>
      </c>
      <c r="C349" s="86" t="s">
        <v>444</v>
      </c>
      <c r="D349" s="87" t="s">
        <v>445</v>
      </c>
      <c r="E349" s="92">
        <v>26970</v>
      </c>
      <c r="F349" s="92">
        <v>28253</v>
      </c>
      <c r="G349" s="92">
        <v>47125</v>
      </c>
      <c r="H349" s="92">
        <v>18872</v>
      </c>
      <c r="R349" s="92">
        <v>362</v>
      </c>
      <c r="S349" s="92">
        <v>1863</v>
      </c>
      <c r="T349" s="92">
        <v>14127</v>
      </c>
      <c r="U349" s="92">
        <v>-3623</v>
      </c>
      <c r="V349" s="92">
        <v>241</v>
      </c>
      <c r="W349" s="92">
        <v>4722</v>
      </c>
      <c r="X349" s="92">
        <v>3565</v>
      </c>
      <c r="Y349" s="92">
        <v>-2385</v>
      </c>
    </row>
    <row r="350" spans="1:25">
      <c r="A350" s="83" t="s">
        <v>120</v>
      </c>
      <c r="B350" s="85">
        <v>42534</v>
      </c>
      <c r="C350" s="86" t="s">
        <v>444</v>
      </c>
      <c r="D350" s="87" t="s">
        <v>445</v>
      </c>
      <c r="E350" s="92">
        <v>27595</v>
      </c>
      <c r="F350" s="92">
        <v>29530</v>
      </c>
      <c r="G350" s="92">
        <v>41315</v>
      </c>
      <c r="H350" s="92">
        <v>11785</v>
      </c>
      <c r="R350" s="92">
        <v>190</v>
      </c>
      <c r="S350" s="92">
        <v>396</v>
      </c>
      <c r="T350" s="92">
        <v>3329</v>
      </c>
      <c r="U350" s="92">
        <v>-465</v>
      </c>
      <c r="V350" s="92">
        <v>257</v>
      </c>
      <c r="W350" s="92">
        <v>5236</v>
      </c>
      <c r="X350" s="92">
        <v>3903</v>
      </c>
      <c r="Y350" s="92">
        <v>-1061</v>
      </c>
    </row>
    <row r="351" spans="1:25">
      <c r="A351" s="83" t="s">
        <v>120</v>
      </c>
      <c r="B351" s="85">
        <v>42535</v>
      </c>
      <c r="C351" s="86" t="s">
        <v>444</v>
      </c>
      <c r="D351" s="87" t="s">
        <v>445</v>
      </c>
      <c r="E351" s="92">
        <v>28040</v>
      </c>
      <c r="F351" s="92">
        <v>29323</v>
      </c>
      <c r="G351" s="92">
        <v>41631</v>
      </c>
      <c r="H351" s="92">
        <v>12308</v>
      </c>
      <c r="R351" s="92">
        <v>944</v>
      </c>
      <c r="S351" s="92">
        <v>1424</v>
      </c>
      <c r="T351" s="92">
        <v>8715</v>
      </c>
      <c r="U351" s="92">
        <v>-3184</v>
      </c>
      <c r="V351" s="92">
        <v>247</v>
      </c>
      <c r="W351" s="92">
        <v>3535</v>
      </c>
      <c r="X351" s="92">
        <v>3170</v>
      </c>
      <c r="Y351" s="92">
        <v>-2543</v>
      </c>
    </row>
    <row r="352" spans="1:25">
      <c r="A352" s="83" t="s">
        <v>120</v>
      </c>
      <c r="B352" s="85">
        <v>42536</v>
      </c>
      <c r="C352" s="86" t="s">
        <v>444</v>
      </c>
      <c r="D352" s="87" t="s">
        <v>445</v>
      </c>
      <c r="E352" s="92">
        <v>27905</v>
      </c>
      <c r="F352" s="92">
        <v>28503</v>
      </c>
      <c r="G352" s="92">
        <v>46000</v>
      </c>
      <c r="H352" s="92">
        <v>17497</v>
      </c>
      <c r="R352" s="92">
        <v>-326</v>
      </c>
      <c r="S352" s="92">
        <v>1751</v>
      </c>
      <c r="T352" s="92">
        <v>11011</v>
      </c>
      <c r="U352" s="92">
        <v>-1458</v>
      </c>
      <c r="V352" s="92">
        <v>254</v>
      </c>
      <c r="W352" s="92">
        <v>4527</v>
      </c>
      <c r="X352" s="92">
        <v>3625</v>
      </c>
      <c r="Y352" s="92">
        <v>-1887</v>
      </c>
    </row>
    <row r="353" spans="1:25">
      <c r="A353" s="83" t="s">
        <v>120</v>
      </c>
      <c r="B353" s="85">
        <v>42537</v>
      </c>
      <c r="C353" s="86" t="s">
        <v>444</v>
      </c>
      <c r="D353" s="87" t="s">
        <v>445</v>
      </c>
      <c r="E353" s="92">
        <v>29005</v>
      </c>
      <c r="F353" s="92">
        <v>29018</v>
      </c>
      <c r="G353" s="92">
        <v>46969</v>
      </c>
      <c r="H353" s="92">
        <v>17951</v>
      </c>
      <c r="R353" s="92">
        <v>82</v>
      </c>
      <c r="S353" s="92">
        <v>1868</v>
      </c>
      <c r="T353" s="92">
        <v>12686</v>
      </c>
      <c r="U353" s="92">
        <v>-2547</v>
      </c>
      <c r="V353" s="92">
        <v>243</v>
      </c>
      <c r="W353" s="92">
        <v>4411</v>
      </c>
      <c r="X353" s="92">
        <v>3064</v>
      </c>
      <c r="Y353" s="92">
        <v>-1856</v>
      </c>
    </row>
    <row r="354" spans="1:25">
      <c r="A354" s="83" t="s">
        <v>120</v>
      </c>
      <c r="B354" s="85">
        <v>42538</v>
      </c>
      <c r="C354" s="86" t="s">
        <v>444</v>
      </c>
      <c r="D354" s="87" t="s">
        <v>445</v>
      </c>
      <c r="E354" s="92">
        <v>29635</v>
      </c>
      <c r="F354" s="92">
        <v>28148</v>
      </c>
      <c r="G354" s="92">
        <v>49366</v>
      </c>
      <c r="H354" s="92">
        <v>21218</v>
      </c>
      <c r="R354" s="92">
        <v>-217</v>
      </c>
      <c r="S354" s="92">
        <v>1668</v>
      </c>
      <c r="T354" s="92">
        <v>13359</v>
      </c>
      <c r="U354" s="92">
        <v>-1230</v>
      </c>
      <c r="V354" s="92">
        <v>243</v>
      </c>
      <c r="W354" s="92">
        <v>4943</v>
      </c>
      <c r="X354" s="92">
        <v>3741</v>
      </c>
      <c r="Y354" s="92">
        <v>-1289</v>
      </c>
    </row>
    <row r="355" spans="1:25">
      <c r="A355" s="83" t="s">
        <v>120</v>
      </c>
      <c r="B355" s="85">
        <v>42539</v>
      </c>
      <c r="C355" s="86" t="s">
        <v>444</v>
      </c>
      <c r="D355" s="87" t="s">
        <v>445</v>
      </c>
      <c r="E355" s="92">
        <v>28975</v>
      </c>
      <c r="F355" s="92">
        <v>28203</v>
      </c>
      <c r="G355" s="92">
        <v>49292</v>
      </c>
      <c r="H355" s="92">
        <v>21089</v>
      </c>
      <c r="R355" s="92">
        <v>-513</v>
      </c>
      <c r="S355" s="92">
        <v>1467</v>
      </c>
      <c r="T355" s="92">
        <v>10960</v>
      </c>
      <c r="U355" s="92">
        <v>-373</v>
      </c>
      <c r="V355" s="92">
        <v>226</v>
      </c>
      <c r="W355" s="92">
        <v>6111</v>
      </c>
      <c r="X355" s="92">
        <v>3838</v>
      </c>
      <c r="Y355" s="92">
        <v>-627</v>
      </c>
    </row>
    <row r="356" spans="1:25">
      <c r="A356" s="83" t="s">
        <v>120</v>
      </c>
      <c r="B356" s="85">
        <v>42540</v>
      </c>
      <c r="C356" s="86" t="s">
        <v>444</v>
      </c>
      <c r="D356" s="87" t="s">
        <v>445</v>
      </c>
      <c r="E356" s="92">
        <v>27840</v>
      </c>
      <c r="F356" s="92">
        <v>28426</v>
      </c>
      <c r="G356" s="92">
        <v>48905</v>
      </c>
      <c r="H356" s="92">
        <v>20479</v>
      </c>
      <c r="R356" s="92">
        <v>-517</v>
      </c>
      <c r="S356" s="92">
        <v>1589</v>
      </c>
      <c r="T356" s="92">
        <v>15661</v>
      </c>
      <c r="U356" s="92">
        <v>-3492</v>
      </c>
      <c r="V356" s="92">
        <v>225</v>
      </c>
      <c r="W356" s="92">
        <v>6065</v>
      </c>
      <c r="X356" s="92">
        <v>4028</v>
      </c>
      <c r="Y356" s="92">
        <v>-3080</v>
      </c>
    </row>
    <row r="357" spans="1:25">
      <c r="A357" s="83" t="s">
        <v>120</v>
      </c>
      <c r="B357" s="85">
        <v>42541</v>
      </c>
      <c r="C357" s="86" t="s">
        <v>444</v>
      </c>
      <c r="D357" s="87" t="s">
        <v>445</v>
      </c>
      <c r="E357" s="92">
        <v>29640</v>
      </c>
      <c r="F357" s="92">
        <v>30613</v>
      </c>
      <c r="G357" s="92">
        <v>47801</v>
      </c>
      <c r="H357" s="92">
        <v>17188</v>
      </c>
      <c r="R357" s="92">
        <v>-3179</v>
      </c>
      <c r="S357" s="92">
        <v>1358</v>
      </c>
      <c r="T357" s="92">
        <v>9993</v>
      </c>
      <c r="U357" s="92">
        <v>-380</v>
      </c>
      <c r="V357" s="92">
        <v>252</v>
      </c>
      <c r="W357" s="92">
        <v>5921</v>
      </c>
      <c r="X357" s="92">
        <v>3742</v>
      </c>
      <c r="Y357" s="92">
        <v>-519</v>
      </c>
    </row>
    <row r="358" spans="1:25">
      <c r="A358" s="83" t="s">
        <v>120</v>
      </c>
      <c r="B358" s="85">
        <v>42542</v>
      </c>
      <c r="C358" s="86" t="s">
        <v>444</v>
      </c>
      <c r="D358" s="87" t="s">
        <v>445</v>
      </c>
      <c r="E358" s="92">
        <v>31065</v>
      </c>
      <c r="F358" s="92">
        <v>31849</v>
      </c>
      <c r="G358" s="92">
        <v>45830</v>
      </c>
      <c r="H358" s="92">
        <v>13981</v>
      </c>
      <c r="R358" s="92">
        <v>-1712</v>
      </c>
      <c r="S358" s="92">
        <v>1749</v>
      </c>
      <c r="T358" s="92">
        <v>9918</v>
      </c>
      <c r="U358" s="92">
        <v>-2598</v>
      </c>
      <c r="V358" s="92">
        <v>264</v>
      </c>
      <c r="W358" s="92">
        <v>5464</v>
      </c>
      <c r="X358" s="92">
        <v>3185</v>
      </c>
      <c r="Y358" s="92">
        <v>-2289</v>
      </c>
    </row>
    <row r="359" spans="1:25">
      <c r="A359" s="83" t="s">
        <v>120</v>
      </c>
      <c r="B359" s="85">
        <v>42543</v>
      </c>
      <c r="C359" s="86" t="s">
        <v>444</v>
      </c>
      <c r="D359" s="87" t="s">
        <v>445</v>
      </c>
      <c r="E359" s="92">
        <v>30770</v>
      </c>
      <c r="F359" s="92">
        <v>31178</v>
      </c>
      <c r="G359" s="92">
        <v>46758</v>
      </c>
      <c r="H359" s="92">
        <v>15580</v>
      </c>
      <c r="R359" s="92">
        <v>-1464</v>
      </c>
      <c r="S359" s="92">
        <v>1378</v>
      </c>
      <c r="T359" s="92">
        <v>9773</v>
      </c>
      <c r="U359" s="92">
        <v>-1033</v>
      </c>
      <c r="V359" s="92">
        <v>264</v>
      </c>
      <c r="W359" s="92">
        <v>4407</v>
      </c>
      <c r="X359" s="92">
        <v>3484</v>
      </c>
      <c r="Y359" s="92">
        <v>-1229</v>
      </c>
    </row>
    <row r="360" spans="1:25">
      <c r="A360" s="83" t="s">
        <v>120</v>
      </c>
      <c r="B360" s="85">
        <v>42544</v>
      </c>
      <c r="C360" s="86" t="s">
        <v>444</v>
      </c>
      <c r="D360" s="87" t="s">
        <v>445</v>
      </c>
      <c r="E360" s="92">
        <v>31035</v>
      </c>
      <c r="F360" s="92">
        <v>32410</v>
      </c>
      <c r="G360" s="92">
        <v>43382</v>
      </c>
      <c r="H360" s="92">
        <v>10972</v>
      </c>
      <c r="R360" s="92">
        <v>-1608</v>
      </c>
      <c r="S360" s="92">
        <v>997</v>
      </c>
      <c r="T360" s="92">
        <v>5402</v>
      </c>
      <c r="U360" s="92">
        <v>-1000</v>
      </c>
      <c r="V360" s="92">
        <v>270</v>
      </c>
      <c r="W360" s="92">
        <v>4393</v>
      </c>
      <c r="X360" s="92">
        <v>3273</v>
      </c>
      <c r="Y360" s="92">
        <v>-755</v>
      </c>
    </row>
    <row r="361" spans="1:25">
      <c r="A361" s="83" t="s">
        <v>120</v>
      </c>
      <c r="B361" s="85">
        <v>42545</v>
      </c>
      <c r="C361" s="86" t="s">
        <v>444</v>
      </c>
      <c r="D361" s="87" t="s">
        <v>445</v>
      </c>
      <c r="E361" s="92">
        <v>27850</v>
      </c>
      <c r="F361" s="92">
        <v>31092</v>
      </c>
      <c r="G361" s="92">
        <v>37139</v>
      </c>
      <c r="H361" s="92">
        <v>6047</v>
      </c>
      <c r="R361" s="92">
        <v>75</v>
      </c>
      <c r="S361" s="92">
        <v>1155</v>
      </c>
      <c r="T361" s="92">
        <v>3655</v>
      </c>
      <c r="U361" s="92">
        <v>-2505</v>
      </c>
      <c r="V361" s="92">
        <v>256</v>
      </c>
      <c r="W361" s="92">
        <v>3383</v>
      </c>
      <c r="X361" s="92">
        <v>1940</v>
      </c>
      <c r="Y361" s="92">
        <v>-1912</v>
      </c>
    </row>
    <row r="362" spans="1:25">
      <c r="A362" s="83" t="s">
        <v>120</v>
      </c>
      <c r="B362" s="85">
        <v>42546</v>
      </c>
      <c r="C362" s="86" t="s">
        <v>444</v>
      </c>
      <c r="D362" s="87" t="s">
        <v>445</v>
      </c>
      <c r="E362" s="92">
        <v>28005</v>
      </c>
      <c r="F362" s="92">
        <v>28733</v>
      </c>
      <c r="G362" s="92">
        <v>41914</v>
      </c>
      <c r="H362" s="92">
        <v>13181</v>
      </c>
      <c r="R362" s="92">
        <v>296</v>
      </c>
      <c r="S362" s="92">
        <v>2901</v>
      </c>
      <c r="T362" s="92">
        <v>11546</v>
      </c>
      <c r="U362" s="92">
        <v>-4605</v>
      </c>
      <c r="V362" s="92">
        <v>249</v>
      </c>
      <c r="W362" s="92">
        <v>4047</v>
      </c>
      <c r="X362" s="92">
        <v>2775</v>
      </c>
      <c r="Y362" s="92">
        <v>-4028</v>
      </c>
    </row>
    <row r="363" spans="1:25">
      <c r="A363" s="83" t="s">
        <v>120</v>
      </c>
      <c r="B363" s="85">
        <v>42547</v>
      </c>
      <c r="C363" s="86" t="s">
        <v>444</v>
      </c>
      <c r="D363" s="87" t="s">
        <v>445</v>
      </c>
      <c r="E363" s="92">
        <v>28435</v>
      </c>
      <c r="F363" s="92">
        <v>29109</v>
      </c>
      <c r="G363" s="92">
        <v>40861</v>
      </c>
      <c r="H363" s="92">
        <v>11752</v>
      </c>
      <c r="R363" s="92">
        <v>-1166</v>
      </c>
      <c r="S363" s="92">
        <v>1683</v>
      </c>
      <c r="T363" s="92">
        <v>6462</v>
      </c>
      <c r="U363" s="92">
        <v>-1270</v>
      </c>
      <c r="V363" s="92">
        <v>254</v>
      </c>
      <c r="W363" s="92">
        <v>4087</v>
      </c>
      <c r="X363" s="92">
        <v>3287</v>
      </c>
      <c r="Y363" s="92">
        <v>-1585</v>
      </c>
    </row>
    <row r="364" spans="1:25">
      <c r="A364" s="83" t="s">
        <v>120</v>
      </c>
      <c r="B364" s="85">
        <v>42548</v>
      </c>
      <c r="C364" s="86" t="s">
        <v>444</v>
      </c>
      <c r="D364" s="87" t="s">
        <v>445</v>
      </c>
      <c r="E364" s="92">
        <v>31045</v>
      </c>
      <c r="F364" s="92">
        <v>32614</v>
      </c>
      <c r="G364" s="92">
        <v>46166</v>
      </c>
      <c r="H364" s="92">
        <v>13552</v>
      </c>
      <c r="R364" s="92">
        <v>-2978</v>
      </c>
      <c r="S364" s="92">
        <v>1441</v>
      </c>
      <c r="T364" s="92">
        <v>7226</v>
      </c>
      <c r="U364" s="92">
        <v>-377</v>
      </c>
      <c r="V364" s="92">
        <v>281</v>
      </c>
      <c r="W364" s="92">
        <v>4764</v>
      </c>
      <c r="X364" s="92">
        <v>3465</v>
      </c>
      <c r="Y364" s="92">
        <v>-270</v>
      </c>
    </row>
    <row r="365" spans="1:25">
      <c r="A365" s="83" t="s">
        <v>120</v>
      </c>
      <c r="B365" s="85">
        <v>42549</v>
      </c>
      <c r="C365" s="86" t="s">
        <v>444</v>
      </c>
      <c r="D365" s="87" t="s">
        <v>445</v>
      </c>
      <c r="E365" s="92">
        <v>31525</v>
      </c>
      <c r="F365" s="92">
        <v>33720</v>
      </c>
      <c r="G365" s="92">
        <v>46881</v>
      </c>
      <c r="H365" s="92">
        <v>13161</v>
      </c>
      <c r="R365" s="92">
        <v>-2130</v>
      </c>
      <c r="S365" s="92">
        <v>1458</v>
      </c>
      <c r="T365" s="92">
        <v>9175</v>
      </c>
      <c r="U365" s="92">
        <v>-939</v>
      </c>
      <c r="V365" s="92">
        <v>301</v>
      </c>
      <c r="W365" s="92">
        <v>4315</v>
      </c>
      <c r="X365" s="92">
        <v>2129</v>
      </c>
      <c r="Y365" s="92">
        <v>-1148</v>
      </c>
    </row>
    <row r="366" spans="1:25">
      <c r="A366" s="83" t="s">
        <v>120</v>
      </c>
      <c r="B366" s="85">
        <v>42550</v>
      </c>
      <c r="C366" s="86" t="s">
        <v>444</v>
      </c>
      <c r="D366" s="87" t="s">
        <v>445</v>
      </c>
      <c r="E366" s="92">
        <v>33520</v>
      </c>
      <c r="F366" s="92">
        <v>34059</v>
      </c>
      <c r="G366" s="92">
        <v>50699</v>
      </c>
      <c r="H366" s="92">
        <v>16640</v>
      </c>
      <c r="R366" s="92">
        <v>-706</v>
      </c>
      <c r="S366" s="92">
        <v>1125</v>
      </c>
      <c r="T366" s="92">
        <v>8031</v>
      </c>
      <c r="U366" s="92">
        <v>-434</v>
      </c>
      <c r="V366" s="92">
        <v>299</v>
      </c>
      <c r="W366" s="92">
        <v>5806</v>
      </c>
      <c r="X366" s="92">
        <v>3102</v>
      </c>
      <c r="Y366" s="92">
        <v>-544</v>
      </c>
    </row>
    <row r="367" spans="1:25">
      <c r="A367" s="83" t="s">
        <v>120</v>
      </c>
      <c r="B367" s="85">
        <v>42551</v>
      </c>
      <c r="C367" s="86" t="s">
        <v>444</v>
      </c>
      <c r="D367" s="87" t="s">
        <v>445</v>
      </c>
      <c r="E367" s="92">
        <v>34495</v>
      </c>
      <c r="F367" s="92">
        <v>33833</v>
      </c>
      <c r="G367" s="92">
        <v>52599</v>
      </c>
      <c r="H367" s="92">
        <v>18766</v>
      </c>
      <c r="R367" s="92">
        <v>-1586</v>
      </c>
      <c r="S367" s="92">
        <v>1496</v>
      </c>
      <c r="T367" s="92">
        <v>11640</v>
      </c>
      <c r="U367" s="92">
        <v>-672</v>
      </c>
      <c r="V367" s="92">
        <v>278</v>
      </c>
      <c r="W367" s="92">
        <v>5454</v>
      </c>
      <c r="X367" s="92">
        <v>3432</v>
      </c>
      <c r="Y367" s="92">
        <v>-1276</v>
      </c>
    </row>
    <row r="368" spans="1:25">
      <c r="A368" s="83" t="s">
        <v>120</v>
      </c>
      <c r="B368" s="85">
        <v>42552</v>
      </c>
      <c r="C368" s="86" t="s">
        <v>444</v>
      </c>
      <c r="D368" s="87" t="s">
        <v>445</v>
      </c>
      <c r="E368" s="92">
        <v>33900</v>
      </c>
      <c r="F368" s="92">
        <v>32997</v>
      </c>
      <c r="G368" s="92">
        <v>56789</v>
      </c>
      <c r="H368" s="92">
        <v>23792</v>
      </c>
      <c r="R368" s="92">
        <v>-775</v>
      </c>
      <c r="S368" s="92">
        <v>1393</v>
      </c>
      <c r="T368" s="92">
        <v>15884</v>
      </c>
      <c r="U368" s="92">
        <v>-226</v>
      </c>
      <c r="V368" s="92">
        <v>272</v>
      </c>
      <c r="W368" s="92">
        <v>4111</v>
      </c>
      <c r="X368" s="92">
        <v>3550</v>
      </c>
      <c r="Y368" s="92">
        <v>-417</v>
      </c>
    </row>
    <row r="369" spans="1:25">
      <c r="A369" s="83" t="s">
        <v>120</v>
      </c>
      <c r="B369" s="85">
        <v>42553</v>
      </c>
      <c r="C369" s="86" t="s">
        <v>444</v>
      </c>
      <c r="D369" s="87" t="s">
        <v>445</v>
      </c>
      <c r="E369" s="92">
        <v>33235</v>
      </c>
      <c r="F369" s="92">
        <v>31512</v>
      </c>
      <c r="G369" s="92">
        <v>61574</v>
      </c>
      <c r="H369" s="92">
        <v>30062</v>
      </c>
      <c r="R369" s="92">
        <v>-320</v>
      </c>
      <c r="S369" s="92">
        <v>2165</v>
      </c>
      <c r="T369" s="92">
        <v>21376</v>
      </c>
      <c r="U369" s="92">
        <v>-1091</v>
      </c>
      <c r="V369" s="92">
        <v>272</v>
      </c>
      <c r="W369" s="92">
        <v>4860</v>
      </c>
      <c r="X369" s="92">
        <v>3909</v>
      </c>
      <c r="Y369" s="92">
        <v>-1109</v>
      </c>
    </row>
    <row r="370" spans="1:25">
      <c r="A370" s="83" t="s">
        <v>120</v>
      </c>
      <c r="B370" s="85">
        <v>42554</v>
      </c>
      <c r="C370" s="86" t="s">
        <v>444</v>
      </c>
      <c r="D370" s="87" t="s">
        <v>445</v>
      </c>
      <c r="E370" s="92">
        <v>32830</v>
      </c>
      <c r="F370" s="92">
        <v>30867</v>
      </c>
      <c r="G370" s="92">
        <v>61734</v>
      </c>
      <c r="H370" s="92">
        <v>30867</v>
      </c>
      <c r="R370" s="92">
        <v>28</v>
      </c>
      <c r="S370" s="92">
        <v>2258</v>
      </c>
      <c r="T370" s="92">
        <v>25341</v>
      </c>
      <c r="U370" s="92">
        <v>-2425</v>
      </c>
      <c r="V370" s="92">
        <v>268</v>
      </c>
      <c r="W370" s="92">
        <v>3865</v>
      </c>
      <c r="X370" s="92">
        <v>3287</v>
      </c>
      <c r="Y370" s="92">
        <v>-1755</v>
      </c>
    </row>
    <row r="371" spans="1:25">
      <c r="A371" s="83" t="s">
        <v>120</v>
      </c>
      <c r="B371" s="85">
        <v>42555</v>
      </c>
      <c r="C371" s="86" t="s">
        <v>444</v>
      </c>
      <c r="D371" s="87" t="s">
        <v>445</v>
      </c>
      <c r="E371" s="92">
        <v>32090</v>
      </c>
      <c r="F371" s="92">
        <v>29762</v>
      </c>
      <c r="G371" s="92">
        <v>61179</v>
      </c>
      <c r="H371" s="92">
        <v>31417</v>
      </c>
      <c r="R371" s="92">
        <v>2137</v>
      </c>
      <c r="S371" s="92">
        <v>1799</v>
      </c>
      <c r="T371" s="92">
        <v>25568</v>
      </c>
      <c r="U371" s="92">
        <v>-2093</v>
      </c>
      <c r="V371" s="92">
        <v>264</v>
      </c>
      <c r="W371" s="92">
        <v>2248</v>
      </c>
      <c r="X371" s="92">
        <v>3230</v>
      </c>
      <c r="Y371" s="92">
        <v>-1736</v>
      </c>
    </row>
    <row r="372" spans="1:25">
      <c r="A372" s="83" t="s">
        <v>120</v>
      </c>
      <c r="B372" s="85">
        <v>42556</v>
      </c>
      <c r="C372" s="86" t="s">
        <v>444</v>
      </c>
      <c r="D372" s="87" t="s">
        <v>445</v>
      </c>
      <c r="E372" s="92">
        <v>32595</v>
      </c>
      <c r="F372" s="92">
        <v>31673</v>
      </c>
      <c r="G372" s="92">
        <v>61690</v>
      </c>
      <c r="H372" s="92">
        <v>30017</v>
      </c>
      <c r="R372" s="92">
        <v>486</v>
      </c>
      <c r="S372" s="92">
        <v>1510</v>
      </c>
      <c r="T372" s="92">
        <v>24198</v>
      </c>
      <c r="U372" s="92">
        <v>-1690</v>
      </c>
      <c r="V372" s="92">
        <v>265</v>
      </c>
      <c r="W372" s="92">
        <v>3712</v>
      </c>
      <c r="X372" s="92">
        <v>2649</v>
      </c>
      <c r="Y372" s="92">
        <v>-1113</v>
      </c>
    </row>
    <row r="373" spans="1:25">
      <c r="A373" s="83" t="s">
        <v>120</v>
      </c>
      <c r="B373" s="85">
        <v>42557</v>
      </c>
      <c r="C373" s="86" t="s">
        <v>444</v>
      </c>
      <c r="D373" s="87" t="s">
        <v>445</v>
      </c>
      <c r="E373" s="92">
        <v>29150</v>
      </c>
      <c r="F373" s="92">
        <v>31334</v>
      </c>
      <c r="G373" s="92">
        <v>64435</v>
      </c>
      <c r="H373" s="92">
        <v>33101</v>
      </c>
      <c r="R373" s="92">
        <v>26</v>
      </c>
      <c r="S373" s="92">
        <v>1723</v>
      </c>
      <c r="T373" s="92">
        <v>27432</v>
      </c>
      <c r="U373" s="92">
        <v>-912</v>
      </c>
      <c r="V373" s="92">
        <v>261</v>
      </c>
      <c r="W373" s="92">
        <v>2974</v>
      </c>
      <c r="X373" s="92">
        <v>2642</v>
      </c>
      <c r="Y373" s="92">
        <v>-1045</v>
      </c>
    </row>
    <row r="374" spans="1:25">
      <c r="A374" s="83" t="s">
        <v>120</v>
      </c>
      <c r="B374" s="85">
        <v>42558</v>
      </c>
      <c r="C374" s="86" t="s">
        <v>444</v>
      </c>
      <c r="D374" s="87" t="s">
        <v>445</v>
      </c>
      <c r="E374" s="92">
        <v>31020</v>
      </c>
      <c r="F374" s="92">
        <v>31360</v>
      </c>
      <c r="G374" s="92">
        <v>62939</v>
      </c>
      <c r="H374" s="92">
        <v>31579</v>
      </c>
      <c r="R374" s="92">
        <v>557</v>
      </c>
      <c r="S374" s="92">
        <v>1913</v>
      </c>
      <c r="T374" s="92">
        <v>26781</v>
      </c>
      <c r="U374" s="92">
        <v>-1268</v>
      </c>
      <c r="V374" s="92">
        <v>259</v>
      </c>
      <c r="W374" s="92">
        <v>2472</v>
      </c>
      <c r="X374" s="92">
        <v>2586</v>
      </c>
      <c r="Y374" s="92">
        <v>-1721</v>
      </c>
    </row>
    <row r="375" spans="1:25">
      <c r="A375" s="83" t="s">
        <v>120</v>
      </c>
      <c r="B375" s="85">
        <v>42559</v>
      </c>
      <c r="C375" s="86" t="s">
        <v>444</v>
      </c>
      <c r="D375" s="87" t="s">
        <v>445</v>
      </c>
      <c r="E375" s="92">
        <v>32140</v>
      </c>
      <c r="F375" s="92">
        <v>32358</v>
      </c>
      <c r="G375" s="92">
        <v>63416</v>
      </c>
      <c r="H375" s="92">
        <v>31058</v>
      </c>
      <c r="R375" s="92">
        <v>-487</v>
      </c>
      <c r="S375" s="92">
        <v>1887</v>
      </c>
      <c r="T375" s="92">
        <v>26454</v>
      </c>
      <c r="U375" s="92">
        <v>-1078</v>
      </c>
      <c r="V375" s="92">
        <v>263</v>
      </c>
      <c r="W375" s="92">
        <v>2939</v>
      </c>
      <c r="X375" s="92">
        <v>2152</v>
      </c>
      <c r="Y375" s="92">
        <v>-1072</v>
      </c>
    </row>
    <row r="376" spans="1:25">
      <c r="A376" s="83" t="s">
        <v>120</v>
      </c>
      <c r="B376" s="85">
        <v>42560</v>
      </c>
      <c r="C376" s="86" t="s">
        <v>444</v>
      </c>
      <c r="D376" s="87" t="s">
        <v>445</v>
      </c>
      <c r="E376" s="92">
        <v>30110</v>
      </c>
      <c r="F376" s="92">
        <v>30399</v>
      </c>
      <c r="G376" s="92">
        <v>63360</v>
      </c>
      <c r="H376" s="92">
        <v>32961</v>
      </c>
      <c r="R376" s="92">
        <v>833</v>
      </c>
      <c r="S376" s="92">
        <v>2143</v>
      </c>
      <c r="T376" s="92">
        <v>28883</v>
      </c>
      <c r="U376" s="92">
        <v>-1694</v>
      </c>
      <c r="V376" s="92">
        <v>254</v>
      </c>
      <c r="W376" s="92">
        <v>2340</v>
      </c>
      <c r="X376" s="92">
        <v>2093</v>
      </c>
      <c r="Y376" s="92">
        <v>-1891</v>
      </c>
    </row>
    <row r="377" spans="1:25">
      <c r="A377" s="83" t="s">
        <v>120</v>
      </c>
      <c r="B377" s="85">
        <v>42561</v>
      </c>
      <c r="C377" s="86" t="s">
        <v>444</v>
      </c>
      <c r="D377" s="87" t="s">
        <v>445</v>
      </c>
      <c r="E377" s="92">
        <v>28480</v>
      </c>
      <c r="F377" s="92">
        <v>28089</v>
      </c>
      <c r="G377" s="92">
        <v>55546</v>
      </c>
      <c r="H377" s="92">
        <v>27457</v>
      </c>
      <c r="R377" s="92">
        <v>50</v>
      </c>
      <c r="S377" s="92">
        <v>1871</v>
      </c>
      <c r="T377" s="92">
        <v>22274</v>
      </c>
      <c r="U377" s="92">
        <v>-609</v>
      </c>
      <c r="V377" s="92">
        <v>239</v>
      </c>
      <c r="W377" s="92">
        <v>2836</v>
      </c>
      <c r="X377" s="92">
        <v>1730</v>
      </c>
      <c r="Y377" s="92">
        <v>-934</v>
      </c>
    </row>
    <row r="378" spans="1:25">
      <c r="A378" s="83" t="s">
        <v>120</v>
      </c>
      <c r="B378" s="85">
        <v>42562</v>
      </c>
      <c r="C378" s="86" t="s">
        <v>444</v>
      </c>
      <c r="D378" s="87" t="s">
        <v>445</v>
      </c>
      <c r="E378" s="92">
        <v>29620</v>
      </c>
      <c r="F378" s="92">
        <v>29294</v>
      </c>
      <c r="G378" s="92">
        <v>62614</v>
      </c>
      <c r="H378" s="92">
        <v>33320</v>
      </c>
      <c r="R378" s="92">
        <v>323</v>
      </c>
      <c r="S378" s="92">
        <v>2286</v>
      </c>
      <c r="T378" s="92">
        <v>31185</v>
      </c>
      <c r="U378" s="92">
        <v>-3779</v>
      </c>
      <c r="V378" s="92">
        <v>248</v>
      </c>
      <c r="W378" s="92">
        <v>4749</v>
      </c>
      <c r="X378" s="92">
        <v>2053</v>
      </c>
      <c r="Y378" s="92">
        <v>-3745</v>
      </c>
    </row>
    <row r="379" spans="1:25">
      <c r="A379" s="83" t="s">
        <v>120</v>
      </c>
      <c r="B379" s="85">
        <v>42563</v>
      </c>
      <c r="C379" s="86" t="s">
        <v>444</v>
      </c>
      <c r="D379" s="87" t="s">
        <v>445</v>
      </c>
      <c r="E379" s="92">
        <v>30070</v>
      </c>
      <c r="F379" s="92">
        <v>28399</v>
      </c>
      <c r="G379" s="92">
        <v>62045</v>
      </c>
      <c r="H379" s="92">
        <v>33646</v>
      </c>
      <c r="R379" s="92">
        <v>-14</v>
      </c>
      <c r="S379" s="92">
        <v>1897</v>
      </c>
      <c r="T379" s="92">
        <v>29142</v>
      </c>
      <c r="U379" s="92">
        <v>-1616</v>
      </c>
      <c r="V379" s="92">
        <v>240</v>
      </c>
      <c r="W379" s="92">
        <v>3945</v>
      </c>
      <c r="X379" s="92">
        <v>2043</v>
      </c>
      <c r="Y379" s="92">
        <v>-1991</v>
      </c>
    </row>
    <row r="380" spans="1:25">
      <c r="A380" s="83" t="s">
        <v>120</v>
      </c>
      <c r="B380" s="85">
        <v>42564</v>
      </c>
      <c r="C380" s="86" t="s">
        <v>444</v>
      </c>
      <c r="D380" s="87" t="s">
        <v>445</v>
      </c>
      <c r="E380" s="92">
        <v>30570</v>
      </c>
      <c r="F380" s="92">
        <v>29645</v>
      </c>
      <c r="G380" s="92">
        <v>63760</v>
      </c>
      <c r="H380" s="92">
        <v>34115</v>
      </c>
      <c r="R380" s="92">
        <v>-84</v>
      </c>
      <c r="S380" s="92">
        <v>1238</v>
      </c>
      <c r="T380" s="92">
        <v>29082</v>
      </c>
      <c r="U380" s="92">
        <v>-703</v>
      </c>
      <c r="V380" s="92">
        <v>240</v>
      </c>
      <c r="W380" s="92">
        <v>2928</v>
      </c>
      <c r="X380" s="92">
        <v>2354</v>
      </c>
      <c r="Y380" s="92">
        <v>-943</v>
      </c>
    </row>
    <row r="381" spans="1:25">
      <c r="A381" s="83" t="s">
        <v>120</v>
      </c>
      <c r="B381" s="85">
        <v>42565</v>
      </c>
      <c r="C381" s="86" t="s">
        <v>444</v>
      </c>
      <c r="D381" s="87" t="s">
        <v>445</v>
      </c>
      <c r="E381" s="92">
        <v>28890</v>
      </c>
      <c r="F381" s="92">
        <v>30500</v>
      </c>
      <c r="G381" s="92">
        <v>64604</v>
      </c>
      <c r="H381" s="92">
        <v>34104</v>
      </c>
      <c r="R381" s="92">
        <v>22</v>
      </c>
      <c r="S381" s="92">
        <v>1316</v>
      </c>
      <c r="T381" s="92">
        <v>27580</v>
      </c>
      <c r="U381" s="92">
        <v>-510</v>
      </c>
      <c r="V381" s="92">
        <v>251</v>
      </c>
      <c r="W381" s="92">
        <v>3000</v>
      </c>
      <c r="X381" s="92">
        <v>2988</v>
      </c>
      <c r="Y381" s="92">
        <v>-543</v>
      </c>
    </row>
    <row r="382" spans="1:25">
      <c r="A382" s="83" t="s">
        <v>120</v>
      </c>
      <c r="B382" s="85">
        <v>42566</v>
      </c>
      <c r="C382" s="86" t="s">
        <v>444</v>
      </c>
      <c r="D382" s="87" t="s">
        <v>445</v>
      </c>
      <c r="E382" s="92">
        <v>29400</v>
      </c>
      <c r="F382" s="92">
        <v>30689</v>
      </c>
      <c r="G382" s="92">
        <v>65537</v>
      </c>
      <c r="H382" s="92">
        <v>34848</v>
      </c>
      <c r="R382" s="92">
        <v>-15</v>
      </c>
      <c r="S382" s="92">
        <v>2392</v>
      </c>
      <c r="T382" s="92">
        <v>27904</v>
      </c>
      <c r="U382" s="92">
        <v>-1088</v>
      </c>
      <c r="V382" s="92">
        <v>258</v>
      </c>
      <c r="W382" s="92">
        <v>3533</v>
      </c>
      <c r="X382" s="92">
        <v>2946</v>
      </c>
      <c r="Y382" s="92">
        <v>-1081</v>
      </c>
    </row>
    <row r="383" spans="1:25">
      <c r="A383" s="83" t="s">
        <v>120</v>
      </c>
      <c r="B383" s="85">
        <v>42567</v>
      </c>
      <c r="C383" s="86" t="s">
        <v>444</v>
      </c>
      <c r="D383" s="87" t="s">
        <v>445</v>
      </c>
      <c r="E383" s="92">
        <v>28020</v>
      </c>
      <c r="F383" s="92">
        <v>28508</v>
      </c>
      <c r="G383" s="92">
        <v>64352</v>
      </c>
      <c r="H383" s="92">
        <v>35844</v>
      </c>
      <c r="R383" s="92">
        <v>-36</v>
      </c>
      <c r="S383" s="92">
        <v>2406</v>
      </c>
      <c r="T383" s="92">
        <v>28075</v>
      </c>
      <c r="U383" s="92">
        <v>-532</v>
      </c>
      <c r="V383" s="92">
        <v>250</v>
      </c>
      <c r="W383" s="92">
        <v>3522</v>
      </c>
      <c r="X383" s="92">
        <v>2772</v>
      </c>
      <c r="Y383" s="92">
        <v>-613</v>
      </c>
    </row>
    <row r="384" spans="1:25">
      <c r="A384" s="83" t="s">
        <v>120</v>
      </c>
      <c r="B384" s="85">
        <v>42568</v>
      </c>
      <c r="C384" s="86" t="s">
        <v>444</v>
      </c>
      <c r="D384" s="87" t="s">
        <v>445</v>
      </c>
      <c r="E384" s="92">
        <v>28490</v>
      </c>
      <c r="F384" s="92">
        <v>29366</v>
      </c>
      <c r="G384" s="92">
        <v>66051</v>
      </c>
      <c r="H384" s="92">
        <v>36685</v>
      </c>
      <c r="R384" s="92">
        <v>55</v>
      </c>
      <c r="S384" s="92">
        <v>2076</v>
      </c>
      <c r="T384" s="92">
        <v>27543</v>
      </c>
      <c r="U384" s="92">
        <v>-181</v>
      </c>
      <c r="V384" s="92">
        <v>253</v>
      </c>
      <c r="W384" s="92">
        <v>4269</v>
      </c>
      <c r="X384" s="92">
        <v>2913</v>
      </c>
      <c r="Y384" s="92">
        <v>-243</v>
      </c>
    </row>
    <row r="385" spans="1:25">
      <c r="A385" s="83" t="s">
        <v>120</v>
      </c>
      <c r="B385" s="85">
        <v>42569</v>
      </c>
      <c r="C385" s="86" t="s">
        <v>444</v>
      </c>
      <c r="D385" s="87" t="s">
        <v>445</v>
      </c>
      <c r="E385" s="92">
        <v>31625</v>
      </c>
      <c r="F385" s="92">
        <v>33322</v>
      </c>
      <c r="G385" s="92">
        <v>66781</v>
      </c>
      <c r="H385" s="92">
        <v>33459</v>
      </c>
      <c r="R385" s="92">
        <v>-66</v>
      </c>
      <c r="S385" s="92">
        <v>1866</v>
      </c>
      <c r="T385" s="92">
        <v>23810</v>
      </c>
      <c r="U385" s="92">
        <v>-210</v>
      </c>
      <c r="V385" s="92">
        <v>278</v>
      </c>
      <c r="W385" s="92">
        <v>4943</v>
      </c>
      <c r="X385" s="92">
        <v>3341</v>
      </c>
      <c r="Y385" s="92">
        <v>-503</v>
      </c>
    </row>
    <row r="386" spans="1:25">
      <c r="A386" s="83" t="s">
        <v>120</v>
      </c>
      <c r="B386" s="85">
        <v>42570</v>
      </c>
      <c r="C386" s="86" t="s">
        <v>444</v>
      </c>
      <c r="D386" s="87" t="s">
        <v>445</v>
      </c>
      <c r="E386" s="92">
        <v>34000</v>
      </c>
      <c r="F386" s="92">
        <v>35164</v>
      </c>
      <c r="G386" s="92">
        <v>66236</v>
      </c>
      <c r="H386" s="92">
        <v>31072</v>
      </c>
      <c r="R386" s="92">
        <v>-260</v>
      </c>
      <c r="S386" s="92">
        <v>1818</v>
      </c>
      <c r="T386" s="92">
        <v>24064</v>
      </c>
      <c r="U386" s="92">
        <v>-1185</v>
      </c>
      <c r="V386" s="92">
        <v>287</v>
      </c>
      <c r="W386" s="92">
        <v>3842</v>
      </c>
      <c r="X386" s="92">
        <v>3771</v>
      </c>
      <c r="Y386" s="92">
        <v>-1265</v>
      </c>
    </row>
    <row r="387" spans="1:25">
      <c r="A387" s="83" t="s">
        <v>120</v>
      </c>
      <c r="B387" s="85">
        <v>42571</v>
      </c>
      <c r="C387" s="86" t="s">
        <v>444</v>
      </c>
      <c r="D387" s="87" t="s">
        <v>445</v>
      </c>
      <c r="E387" s="92">
        <v>34205</v>
      </c>
      <c r="F387" s="92">
        <v>33638</v>
      </c>
      <c r="G387" s="92">
        <v>66910</v>
      </c>
      <c r="H387" s="92">
        <v>33272</v>
      </c>
      <c r="R387" s="92">
        <v>0</v>
      </c>
      <c r="S387" s="92">
        <v>2225</v>
      </c>
      <c r="T387" s="92">
        <v>29171</v>
      </c>
      <c r="U387" s="92">
        <v>-2298</v>
      </c>
      <c r="V387" s="92">
        <v>297</v>
      </c>
      <c r="W387" s="92">
        <v>3318</v>
      </c>
      <c r="X387" s="92">
        <v>3001</v>
      </c>
      <c r="Y387" s="92">
        <v>-2442</v>
      </c>
    </row>
    <row r="388" spans="1:25">
      <c r="A388" s="83" t="s">
        <v>120</v>
      </c>
      <c r="B388" s="85">
        <v>42572</v>
      </c>
      <c r="C388" s="86" t="s">
        <v>444</v>
      </c>
      <c r="D388" s="87" t="s">
        <v>445</v>
      </c>
      <c r="E388" s="92">
        <v>33145</v>
      </c>
      <c r="F388" s="92">
        <v>34431</v>
      </c>
      <c r="G388" s="92">
        <v>47253</v>
      </c>
      <c r="H388" s="92">
        <v>12822</v>
      </c>
      <c r="R388" s="92">
        <v>-1043</v>
      </c>
      <c r="S388" s="92">
        <v>858</v>
      </c>
      <c r="T388" s="92">
        <v>12048</v>
      </c>
      <c r="U388" s="92">
        <v>-1404</v>
      </c>
      <c r="V388" s="92">
        <v>296</v>
      </c>
      <c r="W388" s="92">
        <v>1459</v>
      </c>
      <c r="X388" s="92">
        <v>1544</v>
      </c>
      <c r="Y388" s="92">
        <v>-887</v>
      </c>
    </row>
    <row r="389" spans="1:25">
      <c r="A389" s="83" t="s">
        <v>120</v>
      </c>
      <c r="B389" s="85">
        <v>42573</v>
      </c>
      <c r="C389" s="86" t="s">
        <v>444</v>
      </c>
      <c r="D389" s="87" t="s">
        <v>445</v>
      </c>
      <c r="E389" s="92">
        <v>33115</v>
      </c>
      <c r="F389" s="92">
        <v>33929</v>
      </c>
      <c r="G389" s="92">
        <v>46611</v>
      </c>
      <c r="H389" s="92">
        <v>12682</v>
      </c>
      <c r="R389" s="92">
        <v>-1895</v>
      </c>
      <c r="S389" s="92">
        <v>1441</v>
      </c>
      <c r="T389" s="92">
        <v>8405</v>
      </c>
      <c r="U389" s="92">
        <v>-1359</v>
      </c>
      <c r="V389" s="92">
        <v>289</v>
      </c>
      <c r="W389" s="92">
        <v>4454</v>
      </c>
      <c r="X389" s="92">
        <v>2689</v>
      </c>
      <c r="Y389" s="92">
        <v>-1342</v>
      </c>
    </row>
    <row r="390" spans="1:25">
      <c r="A390" s="83" t="s">
        <v>120</v>
      </c>
      <c r="B390" s="85">
        <v>42574</v>
      </c>
      <c r="C390" s="86" t="s">
        <v>444</v>
      </c>
      <c r="D390" s="87" t="s">
        <v>445</v>
      </c>
      <c r="E390" s="92">
        <v>30330</v>
      </c>
      <c r="F390" s="92">
        <v>31200</v>
      </c>
      <c r="G390" s="92">
        <v>44585</v>
      </c>
      <c r="H390" s="92">
        <v>13385</v>
      </c>
      <c r="R390" s="92">
        <v>-571</v>
      </c>
      <c r="S390" s="92">
        <v>2192</v>
      </c>
      <c r="T390" s="92">
        <v>12045</v>
      </c>
      <c r="U390" s="92">
        <v>-2977</v>
      </c>
      <c r="V390" s="92">
        <v>272</v>
      </c>
      <c r="W390" s="92">
        <v>1869</v>
      </c>
      <c r="X390" s="92">
        <v>2883</v>
      </c>
      <c r="Y390" s="92">
        <v>-2328</v>
      </c>
    </row>
    <row r="391" spans="1:25">
      <c r="A391" s="83" t="s">
        <v>120</v>
      </c>
      <c r="B391" s="85">
        <v>42575</v>
      </c>
      <c r="C391" s="86" t="s">
        <v>444</v>
      </c>
      <c r="D391" s="87" t="s">
        <v>445</v>
      </c>
      <c r="E391" s="92">
        <v>28915</v>
      </c>
      <c r="F391" s="92">
        <v>31033</v>
      </c>
      <c r="G391" s="92">
        <v>52991</v>
      </c>
      <c r="H391" s="92">
        <v>21958</v>
      </c>
      <c r="R391" s="92">
        <v>-201</v>
      </c>
      <c r="S391" s="92">
        <v>2286</v>
      </c>
      <c r="T391" s="92">
        <v>18541</v>
      </c>
      <c r="U391" s="92">
        <v>-946</v>
      </c>
      <c r="V391" s="92">
        <v>260</v>
      </c>
      <c r="W391" s="92">
        <v>1112</v>
      </c>
      <c r="X391" s="92">
        <v>2041</v>
      </c>
      <c r="Y391" s="92">
        <v>-1135</v>
      </c>
    </row>
    <row r="392" spans="1:25">
      <c r="A392" s="83" t="s">
        <v>120</v>
      </c>
      <c r="B392" s="85">
        <v>42576</v>
      </c>
      <c r="C392" s="86" t="s">
        <v>444</v>
      </c>
      <c r="D392" s="87" t="s">
        <v>445</v>
      </c>
      <c r="E392" s="92">
        <v>33860</v>
      </c>
      <c r="F392" s="92">
        <v>34719</v>
      </c>
      <c r="G392" s="92">
        <v>61815</v>
      </c>
      <c r="H392" s="92">
        <v>27096</v>
      </c>
      <c r="R392" s="92">
        <v>-2194</v>
      </c>
      <c r="S392" s="92">
        <v>1829</v>
      </c>
      <c r="T392" s="92">
        <v>24467</v>
      </c>
      <c r="U392" s="92">
        <v>-947</v>
      </c>
      <c r="V392" s="92">
        <v>293</v>
      </c>
      <c r="W392" s="92">
        <v>2838</v>
      </c>
      <c r="X392" s="92">
        <v>2262</v>
      </c>
      <c r="Y392" s="92">
        <v>-1452</v>
      </c>
    </row>
    <row r="393" spans="1:25">
      <c r="A393" s="83" t="s">
        <v>120</v>
      </c>
      <c r="B393" s="85">
        <v>42577</v>
      </c>
      <c r="C393" s="86" t="s">
        <v>444</v>
      </c>
      <c r="D393" s="87" t="s">
        <v>445</v>
      </c>
      <c r="E393" s="92">
        <v>34275</v>
      </c>
      <c r="F393" s="92">
        <v>34102</v>
      </c>
      <c r="G393" s="92">
        <v>56926</v>
      </c>
      <c r="H393" s="92">
        <v>22824</v>
      </c>
      <c r="R393" s="92">
        <v>-1759</v>
      </c>
      <c r="S393" s="92">
        <v>1225</v>
      </c>
      <c r="T393" s="92">
        <v>19132</v>
      </c>
      <c r="U393" s="92">
        <v>-444</v>
      </c>
      <c r="V393" s="92">
        <v>281</v>
      </c>
      <c r="W393" s="92">
        <v>2551</v>
      </c>
      <c r="X393" s="92">
        <v>2561</v>
      </c>
      <c r="Y393" s="92">
        <v>-723</v>
      </c>
    </row>
    <row r="394" spans="1:25">
      <c r="A394" s="83" t="s">
        <v>120</v>
      </c>
      <c r="B394" s="85">
        <v>42578</v>
      </c>
      <c r="C394" s="86" t="s">
        <v>444</v>
      </c>
      <c r="D394" s="87" t="s">
        <v>445</v>
      </c>
      <c r="E394" s="92">
        <v>34225</v>
      </c>
      <c r="F394" s="92">
        <v>33475</v>
      </c>
      <c r="G394" s="92">
        <v>58753</v>
      </c>
      <c r="H394" s="92">
        <v>25278</v>
      </c>
      <c r="R394" s="92">
        <v>-1079</v>
      </c>
      <c r="S394" s="92">
        <v>1240</v>
      </c>
      <c r="T394" s="92">
        <v>20905</v>
      </c>
      <c r="U394" s="92">
        <v>-201</v>
      </c>
      <c r="V394" s="92">
        <v>277</v>
      </c>
      <c r="W394" s="92">
        <v>2105</v>
      </c>
      <c r="X394" s="92">
        <v>2100</v>
      </c>
      <c r="Y394" s="92">
        <v>-69</v>
      </c>
    </row>
    <row r="395" spans="1:25">
      <c r="A395" s="83" t="s">
        <v>120</v>
      </c>
      <c r="B395" s="85">
        <v>42579</v>
      </c>
      <c r="C395" s="86" t="s">
        <v>444</v>
      </c>
      <c r="D395" s="87" t="s">
        <v>445</v>
      </c>
      <c r="E395" s="92">
        <v>34000</v>
      </c>
      <c r="F395" s="92">
        <v>33659</v>
      </c>
      <c r="G395" s="92">
        <v>58759</v>
      </c>
      <c r="H395" s="92">
        <v>25100</v>
      </c>
      <c r="R395" s="92">
        <v>-1651</v>
      </c>
      <c r="S395" s="92">
        <v>960</v>
      </c>
      <c r="T395" s="92">
        <v>20645</v>
      </c>
      <c r="U395" s="92">
        <v>-182</v>
      </c>
      <c r="V395" s="92">
        <v>280</v>
      </c>
      <c r="W395" s="92">
        <v>3369</v>
      </c>
      <c r="X395" s="92">
        <v>1760</v>
      </c>
      <c r="Y395" s="92">
        <v>-81</v>
      </c>
    </row>
    <row r="396" spans="1:25">
      <c r="A396" s="83" t="s">
        <v>120</v>
      </c>
      <c r="B396" s="85">
        <v>42580</v>
      </c>
      <c r="C396" s="86" t="s">
        <v>444</v>
      </c>
      <c r="D396" s="87" t="s">
        <v>445</v>
      </c>
      <c r="E396" s="92">
        <v>32630</v>
      </c>
      <c r="F396" s="92">
        <v>33750</v>
      </c>
      <c r="G396" s="92">
        <v>59582</v>
      </c>
      <c r="H396" s="92">
        <v>25832</v>
      </c>
      <c r="R396" s="92">
        <v>-356</v>
      </c>
      <c r="S396" s="92">
        <v>1140</v>
      </c>
      <c r="T396" s="92">
        <v>21376</v>
      </c>
      <c r="U396" s="92">
        <v>-193</v>
      </c>
      <c r="V396" s="92">
        <v>288</v>
      </c>
      <c r="W396" s="92">
        <v>2219</v>
      </c>
      <c r="X396" s="92">
        <v>1724</v>
      </c>
      <c r="Y396" s="92">
        <v>-366</v>
      </c>
    </row>
    <row r="397" spans="1:25">
      <c r="A397" s="83" t="s">
        <v>120</v>
      </c>
      <c r="B397" s="85">
        <v>42581</v>
      </c>
      <c r="C397" s="86" t="s">
        <v>444</v>
      </c>
      <c r="D397" s="87" t="s">
        <v>445</v>
      </c>
      <c r="E397" s="92">
        <v>32400</v>
      </c>
      <c r="F397" s="92">
        <v>32654</v>
      </c>
      <c r="G397" s="92">
        <v>56962</v>
      </c>
      <c r="H397" s="92">
        <v>24308</v>
      </c>
      <c r="R397" s="92">
        <v>6</v>
      </c>
      <c r="S397" s="92">
        <v>1453</v>
      </c>
      <c r="T397" s="92">
        <v>20653</v>
      </c>
      <c r="U397" s="92">
        <v>-1180</v>
      </c>
      <c r="V397" s="92">
        <v>282</v>
      </c>
      <c r="W397" s="92">
        <v>2515</v>
      </c>
      <c r="X397" s="92">
        <v>2196</v>
      </c>
      <c r="Y397" s="92">
        <v>-1617</v>
      </c>
    </row>
    <row r="398" spans="1:25">
      <c r="A398" s="83" t="s">
        <v>120</v>
      </c>
      <c r="B398" s="85">
        <v>42582</v>
      </c>
      <c r="C398" s="86" t="s">
        <v>444</v>
      </c>
      <c r="D398" s="87" t="s">
        <v>445</v>
      </c>
      <c r="E398" s="92">
        <v>31640</v>
      </c>
      <c r="F398" s="92">
        <v>31876</v>
      </c>
      <c r="G398" s="92">
        <v>58356</v>
      </c>
      <c r="H398" s="92">
        <v>26480</v>
      </c>
      <c r="R398" s="92">
        <v>-386</v>
      </c>
      <c r="S398" s="92">
        <v>1737</v>
      </c>
      <c r="T398" s="92">
        <v>23850</v>
      </c>
      <c r="U398" s="92">
        <v>-1010</v>
      </c>
      <c r="V398" s="92">
        <v>273</v>
      </c>
      <c r="W398" s="92">
        <v>1341</v>
      </c>
      <c r="X398" s="92">
        <v>1915</v>
      </c>
      <c r="Y398" s="92">
        <v>-1240</v>
      </c>
    </row>
    <row r="399" spans="1:25">
      <c r="A399" s="83" t="s">
        <v>120</v>
      </c>
      <c r="B399" s="85">
        <v>42583</v>
      </c>
      <c r="C399" s="86" t="s">
        <v>444</v>
      </c>
      <c r="D399" s="87" t="s">
        <v>445</v>
      </c>
      <c r="E399" s="92">
        <v>34040</v>
      </c>
      <c r="F399" s="92">
        <v>33276</v>
      </c>
      <c r="G399" s="92">
        <v>58521</v>
      </c>
      <c r="H399" s="92">
        <v>25245</v>
      </c>
      <c r="R399" s="92">
        <v>-2521</v>
      </c>
      <c r="S399" s="92">
        <v>1463</v>
      </c>
      <c r="T399" s="92">
        <v>22424</v>
      </c>
      <c r="U399" s="92">
        <v>-182</v>
      </c>
      <c r="V399" s="92">
        <v>281</v>
      </c>
      <c r="W399" s="92">
        <v>1905</v>
      </c>
      <c r="X399" s="92">
        <v>2241</v>
      </c>
      <c r="Y399" s="92">
        <v>-366</v>
      </c>
    </row>
    <row r="400" spans="1:25">
      <c r="A400" s="83" t="s">
        <v>120</v>
      </c>
      <c r="B400" s="85">
        <v>42584</v>
      </c>
      <c r="C400" s="86" t="s">
        <v>444</v>
      </c>
      <c r="D400" s="87" t="s">
        <v>445</v>
      </c>
      <c r="E400" s="92">
        <v>33750</v>
      </c>
      <c r="F400" s="92">
        <v>34901</v>
      </c>
      <c r="G400" s="92">
        <v>58256</v>
      </c>
      <c r="H400" s="92">
        <v>23355</v>
      </c>
      <c r="R400" s="92">
        <v>-2019</v>
      </c>
      <c r="S400" s="92">
        <v>1196</v>
      </c>
      <c r="T400" s="92">
        <v>19717</v>
      </c>
      <c r="U400" s="92">
        <v>-704</v>
      </c>
      <c r="V400" s="92">
        <v>281</v>
      </c>
      <c r="W400" s="92">
        <v>3269</v>
      </c>
      <c r="X400" s="92">
        <v>2853</v>
      </c>
      <c r="Y400" s="92">
        <v>-823</v>
      </c>
    </row>
    <row r="401" spans="1:25">
      <c r="A401" s="83" t="s">
        <v>120</v>
      </c>
      <c r="B401" s="85">
        <v>42585</v>
      </c>
      <c r="C401" s="86" t="s">
        <v>444</v>
      </c>
      <c r="D401" s="87" t="s">
        <v>445</v>
      </c>
      <c r="E401" s="92">
        <v>31210</v>
      </c>
      <c r="F401" s="92">
        <v>33213</v>
      </c>
      <c r="G401" s="92">
        <v>67056</v>
      </c>
      <c r="H401" s="92">
        <v>33843</v>
      </c>
      <c r="R401" s="92">
        <v>-653</v>
      </c>
      <c r="S401" s="92">
        <v>2839</v>
      </c>
      <c r="T401" s="92">
        <v>32964</v>
      </c>
      <c r="U401" s="92">
        <v>-3401</v>
      </c>
      <c r="V401" s="92">
        <v>272</v>
      </c>
      <c r="W401" s="92">
        <v>2459</v>
      </c>
      <c r="X401" s="92">
        <v>2608</v>
      </c>
      <c r="Y401" s="92">
        <v>-3245</v>
      </c>
    </row>
    <row r="402" spans="1:25">
      <c r="A402" s="83" t="s">
        <v>120</v>
      </c>
      <c r="B402" s="85">
        <v>42586</v>
      </c>
      <c r="C402" s="86" t="s">
        <v>444</v>
      </c>
      <c r="D402" s="87" t="s">
        <v>445</v>
      </c>
      <c r="E402" s="92">
        <v>30650</v>
      </c>
      <c r="F402" s="92">
        <v>31894</v>
      </c>
      <c r="G402" s="92">
        <v>63473</v>
      </c>
      <c r="H402" s="92">
        <v>31579</v>
      </c>
      <c r="R402" s="92">
        <v>-707</v>
      </c>
      <c r="S402" s="92">
        <v>1377</v>
      </c>
      <c r="T402" s="92">
        <v>25332</v>
      </c>
      <c r="U402" s="92">
        <v>-478</v>
      </c>
      <c r="V402" s="92">
        <v>273</v>
      </c>
      <c r="W402" s="92">
        <v>3217</v>
      </c>
      <c r="X402" s="92">
        <v>3158</v>
      </c>
      <c r="Y402" s="92">
        <v>-593</v>
      </c>
    </row>
    <row r="403" spans="1:25">
      <c r="A403" s="83" t="s">
        <v>120</v>
      </c>
      <c r="B403" s="85">
        <v>42587</v>
      </c>
      <c r="C403" s="86" t="s">
        <v>444</v>
      </c>
      <c r="D403" s="87" t="s">
        <v>445</v>
      </c>
      <c r="E403" s="92">
        <v>32075</v>
      </c>
      <c r="F403" s="92">
        <v>32205</v>
      </c>
      <c r="G403" s="92">
        <v>47690</v>
      </c>
      <c r="H403" s="92">
        <v>15485</v>
      </c>
      <c r="R403" s="92">
        <v>-2380</v>
      </c>
      <c r="S403" s="92">
        <v>1002</v>
      </c>
      <c r="T403" s="92">
        <v>13128</v>
      </c>
      <c r="U403" s="92">
        <v>-1102</v>
      </c>
      <c r="V403" s="92">
        <v>245</v>
      </c>
      <c r="W403" s="92">
        <v>2867</v>
      </c>
      <c r="X403" s="92">
        <v>3353</v>
      </c>
      <c r="Y403" s="92">
        <v>-1628</v>
      </c>
    </row>
    <row r="404" spans="1:25">
      <c r="A404" s="83" t="s">
        <v>120</v>
      </c>
      <c r="B404" s="85">
        <v>42588</v>
      </c>
      <c r="C404" s="86" t="s">
        <v>444</v>
      </c>
      <c r="D404" s="87" t="s">
        <v>445</v>
      </c>
      <c r="E404" s="92">
        <v>31475</v>
      </c>
      <c r="F404" s="92">
        <v>30400</v>
      </c>
      <c r="G404" s="92">
        <v>46013</v>
      </c>
      <c r="H404" s="92">
        <v>15613</v>
      </c>
      <c r="R404" s="92">
        <v>-1963</v>
      </c>
      <c r="S404" s="92">
        <v>888</v>
      </c>
      <c r="T404" s="92">
        <v>12946</v>
      </c>
      <c r="U404" s="92">
        <v>-945</v>
      </c>
      <c r="V404" s="92">
        <v>240</v>
      </c>
      <c r="W404" s="92">
        <v>3010</v>
      </c>
      <c r="X404" s="92">
        <v>2471</v>
      </c>
      <c r="Y404" s="92">
        <v>-1034</v>
      </c>
    </row>
    <row r="405" spans="1:25">
      <c r="A405" s="83" t="s">
        <v>120</v>
      </c>
      <c r="B405" s="85">
        <v>42589</v>
      </c>
      <c r="C405" s="86" t="s">
        <v>444</v>
      </c>
      <c r="D405" s="87" t="s">
        <v>445</v>
      </c>
      <c r="E405" s="92">
        <v>30860</v>
      </c>
      <c r="F405" s="92">
        <v>28792</v>
      </c>
      <c r="G405" s="92">
        <v>51525</v>
      </c>
      <c r="H405" s="92">
        <v>22733</v>
      </c>
      <c r="R405" s="92">
        <v>-14</v>
      </c>
      <c r="S405" s="92">
        <v>776</v>
      </c>
      <c r="T405" s="92">
        <v>16606</v>
      </c>
      <c r="U405" s="92">
        <v>-355</v>
      </c>
      <c r="V405" s="92">
        <v>235</v>
      </c>
      <c r="W405" s="92">
        <v>3625</v>
      </c>
      <c r="X405" s="92">
        <v>2299</v>
      </c>
      <c r="Y405" s="92">
        <v>-439</v>
      </c>
    </row>
    <row r="406" spans="1:25">
      <c r="A406" s="83" t="s">
        <v>120</v>
      </c>
      <c r="B406" s="85">
        <v>42590</v>
      </c>
      <c r="C406" s="86" t="s">
        <v>444</v>
      </c>
      <c r="D406" s="87" t="s">
        <v>445</v>
      </c>
      <c r="E406" s="92">
        <v>32725</v>
      </c>
      <c r="F406" s="92">
        <v>31183</v>
      </c>
      <c r="G406" s="92">
        <v>59559</v>
      </c>
      <c r="H406" s="92">
        <v>28376</v>
      </c>
      <c r="R406" s="92">
        <v>-325</v>
      </c>
      <c r="S406" s="92">
        <v>1189</v>
      </c>
      <c r="T406" s="92">
        <v>22087</v>
      </c>
      <c r="U406" s="92">
        <v>-598</v>
      </c>
      <c r="V406" s="92">
        <v>251</v>
      </c>
      <c r="W406" s="92">
        <v>3302</v>
      </c>
      <c r="X406" s="92">
        <v>3620</v>
      </c>
      <c r="Y406" s="92">
        <v>-1150</v>
      </c>
    </row>
    <row r="407" spans="1:25">
      <c r="A407" s="83" t="s">
        <v>120</v>
      </c>
      <c r="B407" s="85">
        <v>42591</v>
      </c>
      <c r="C407" s="86" t="s">
        <v>444</v>
      </c>
      <c r="D407" s="87" t="s">
        <v>445</v>
      </c>
      <c r="E407" s="92">
        <v>31400</v>
      </c>
      <c r="F407" s="92">
        <v>31150</v>
      </c>
      <c r="G407" s="92">
        <v>63120</v>
      </c>
      <c r="H407" s="92">
        <v>31970</v>
      </c>
      <c r="R407" s="92">
        <v>-366</v>
      </c>
      <c r="S407" s="92">
        <v>1602</v>
      </c>
      <c r="T407" s="92">
        <v>26563</v>
      </c>
      <c r="U407" s="92">
        <v>-683</v>
      </c>
      <c r="V407" s="92">
        <v>250</v>
      </c>
      <c r="W407" s="92">
        <v>1910</v>
      </c>
      <c r="X407" s="92">
        <v>3536</v>
      </c>
      <c r="Y407" s="92">
        <v>-842</v>
      </c>
    </row>
    <row r="408" spans="1:25">
      <c r="A408" s="83" t="s">
        <v>120</v>
      </c>
      <c r="B408" s="85">
        <v>42592</v>
      </c>
      <c r="C408" s="86" t="s">
        <v>444</v>
      </c>
      <c r="D408" s="87" t="s">
        <v>445</v>
      </c>
      <c r="E408" s="92">
        <v>30985</v>
      </c>
      <c r="F408" s="92">
        <v>30940</v>
      </c>
      <c r="G408" s="92">
        <v>66593</v>
      </c>
      <c r="H408" s="92">
        <v>35653</v>
      </c>
      <c r="R408" s="92">
        <v>-101</v>
      </c>
      <c r="S408" s="92">
        <v>2483</v>
      </c>
      <c r="T408" s="92">
        <v>32217</v>
      </c>
      <c r="U408" s="92">
        <v>-2004</v>
      </c>
      <c r="V408" s="92">
        <v>250</v>
      </c>
      <c r="W408" s="92">
        <v>2203</v>
      </c>
      <c r="X408" s="92">
        <v>2841</v>
      </c>
      <c r="Y408" s="92">
        <v>-2236</v>
      </c>
    </row>
    <row r="409" spans="1:25">
      <c r="A409" s="83" t="s">
        <v>120</v>
      </c>
      <c r="B409" s="85">
        <v>42593</v>
      </c>
      <c r="C409" s="86" t="s">
        <v>444</v>
      </c>
      <c r="D409" s="87" t="s">
        <v>445</v>
      </c>
      <c r="E409" s="92">
        <v>30325</v>
      </c>
      <c r="F409" s="92">
        <v>31146</v>
      </c>
      <c r="G409" s="92">
        <v>64728</v>
      </c>
      <c r="H409" s="92">
        <v>33582</v>
      </c>
      <c r="R409" s="92">
        <v>-2940</v>
      </c>
      <c r="S409" s="92">
        <v>2249</v>
      </c>
      <c r="T409" s="92">
        <v>30914</v>
      </c>
      <c r="U409" s="92">
        <v>-1004</v>
      </c>
      <c r="V409" s="92">
        <v>254</v>
      </c>
      <c r="W409" s="92">
        <v>2427</v>
      </c>
      <c r="X409" s="92">
        <v>2968</v>
      </c>
      <c r="Y409" s="92">
        <v>-1286</v>
      </c>
    </row>
    <row r="410" spans="1:25">
      <c r="A410" s="83" t="s">
        <v>120</v>
      </c>
      <c r="B410" s="85">
        <v>42594</v>
      </c>
      <c r="C410" s="86" t="s">
        <v>444</v>
      </c>
      <c r="D410" s="87" t="s">
        <v>445</v>
      </c>
      <c r="E410" s="92">
        <v>30085</v>
      </c>
      <c r="F410" s="92">
        <v>31232</v>
      </c>
      <c r="G410" s="92">
        <v>64560</v>
      </c>
      <c r="H410" s="92">
        <v>33328</v>
      </c>
      <c r="R410" s="92">
        <v>-3142</v>
      </c>
      <c r="S410" s="92">
        <v>2032</v>
      </c>
      <c r="T410" s="92">
        <v>30059</v>
      </c>
      <c r="U410" s="92">
        <v>-270</v>
      </c>
      <c r="V410" s="92">
        <v>262</v>
      </c>
      <c r="W410" s="92">
        <v>1987</v>
      </c>
      <c r="X410" s="92">
        <v>2734</v>
      </c>
      <c r="Y410" s="92">
        <v>-334</v>
      </c>
    </row>
    <row r="411" spans="1:25">
      <c r="A411" s="83" t="s">
        <v>120</v>
      </c>
      <c r="B411" s="85">
        <v>42595</v>
      </c>
      <c r="C411" s="86" t="s">
        <v>444</v>
      </c>
      <c r="D411" s="87" t="s">
        <v>445</v>
      </c>
      <c r="E411" s="92">
        <v>29475</v>
      </c>
      <c r="F411" s="92">
        <v>30794</v>
      </c>
      <c r="G411" s="92">
        <v>64033</v>
      </c>
      <c r="H411" s="92">
        <v>33239</v>
      </c>
      <c r="R411" s="92">
        <v>-3306</v>
      </c>
      <c r="S411" s="92">
        <v>2108</v>
      </c>
      <c r="T411" s="92">
        <v>30803</v>
      </c>
      <c r="U411" s="92">
        <v>-152</v>
      </c>
      <c r="V411" s="92">
        <v>253</v>
      </c>
      <c r="W411" s="92">
        <v>1494</v>
      </c>
      <c r="X411" s="92">
        <v>2386</v>
      </c>
      <c r="Y411" s="92">
        <v>-347</v>
      </c>
    </row>
    <row r="412" spans="1:25">
      <c r="A412" s="83" t="s">
        <v>120</v>
      </c>
      <c r="B412" s="85">
        <v>42596</v>
      </c>
      <c r="C412" s="86" t="s">
        <v>444</v>
      </c>
      <c r="D412" s="87" t="s">
        <v>445</v>
      </c>
      <c r="E412" s="92">
        <v>30850</v>
      </c>
      <c r="F412" s="92">
        <v>30608</v>
      </c>
      <c r="G412" s="92">
        <v>59682</v>
      </c>
      <c r="H412" s="92">
        <v>29074</v>
      </c>
      <c r="R412" s="92">
        <v>-2066</v>
      </c>
      <c r="S412" s="92">
        <v>1656</v>
      </c>
      <c r="T412" s="92">
        <v>26382</v>
      </c>
      <c r="U412" s="92">
        <v>-504</v>
      </c>
      <c r="V412" s="92">
        <v>236</v>
      </c>
      <c r="W412" s="92">
        <v>1270</v>
      </c>
      <c r="X412" s="92">
        <v>2633</v>
      </c>
      <c r="Y412" s="92">
        <v>-533</v>
      </c>
    </row>
    <row r="413" spans="1:25">
      <c r="A413" s="83" t="s">
        <v>120</v>
      </c>
      <c r="B413" s="85">
        <v>42597</v>
      </c>
      <c r="C413" s="86" t="s">
        <v>444</v>
      </c>
      <c r="D413" s="87" t="s">
        <v>445</v>
      </c>
      <c r="E413" s="92">
        <v>32845</v>
      </c>
      <c r="F413" s="92">
        <v>32563</v>
      </c>
      <c r="G413" s="92">
        <v>51047</v>
      </c>
      <c r="H413" s="92">
        <v>18484</v>
      </c>
      <c r="R413" s="92">
        <v>-2674</v>
      </c>
      <c r="S413" s="92">
        <v>905</v>
      </c>
      <c r="T413" s="92">
        <v>17729</v>
      </c>
      <c r="U413" s="92">
        <v>-143</v>
      </c>
      <c r="V413" s="92">
        <v>260</v>
      </c>
      <c r="W413" s="92">
        <v>349</v>
      </c>
      <c r="X413" s="92">
        <v>2144</v>
      </c>
      <c r="Y413" s="92">
        <v>-86</v>
      </c>
    </row>
    <row r="414" spans="1:25">
      <c r="A414" s="83" t="s">
        <v>120</v>
      </c>
      <c r="B414" s="85">
        <v>42598</v>
      </c>
      <c r="C414" s="86" t="s">
        <v>444</v>
      </c>
      <c r="D414" s="87" t="s">
        <v>445</v>
      </c>
      <c r="E414" s="92">
        <v>33890</v>
      </c>
      <c r="F414" s="92">
        <v>33180</v>
      </c>
      <c r="G414" s="92">
        <v>63222</v>
      </c>
      <c r="H414" s="92">
        <v>30042</v>
      </c>
      <c r="R414" s="92">
        <v>-3557</v>
      </c>
      <c r="S414" s="92">
        <v>1626</v>
      </c>
      <c r="T414" s="92">
        <v>27610</v>
      </c>
      <c r="U414" s="92">
        <v>-237</v>
      </c>
      <c r="V414" s="92">
        <v>267</v>
      </c>
      <c r="W414" s="92">
        <v>1623</v>
      </c>
      <c r="X414" s="92">
        <v>3187</v>
      </c>
      <c r="Y414" s="92">
        <v>-477</v>
      </c>
    </row>
    <row r="415" spans="1:25">
      <c r="A415" s="83" t="s">
        <v>120</v>
      </c>
      <c r="B415" s="85">
        <v>42599</v>
      </c>
      <c r="C415" s="86" t="s">
        <v>444</v>
      </c>
      <c r="D415" s="87" t="s">
        <v>445</v>
      </c>
      <c r="E415" s="92">
        <v>33115</v>
      </c>
      <c r="F415" s="92">
        <v>33456</v>
      </c>
      <c r="G415" s="92">
        <v>64310</v>
      </c>
      <c r="H415" s="92">
        <v>30854</v>
      </c>
      <c r="R415" s="92">
        <v>-1994</v>
      </c>
      <c r="S415" s="92">
        <v>2256</v>
      </c>
      <c r="T415" s="92">
        <v>30944</v>
      </c>
      <c r="U415" s="92">
        <v>-2187</v>
      </c>
      <c r="V415" s="92">
        <v>269</v>
      </c>
      <c r="W415" s="92">
        <v>801</v>
      </c>
      <c r="X415" s="92">
        <v>3041</v>
      </c>
      <c r="Y415" s="92">
        <v>-2275</v>
      </c>
    </row>
    <row r="416" spans="1:25">
      <c r="A416" s="83" t="s">
        <v>120</v>
      </c>
      <c r="B416" s="85">
        <v>42600</v>
      </c>
      <c r="C416" s="86" t="s">
        <v>444</v>
      </c>
      <c r="D416" s="87" t="s">
        <v>445</v>
      </c>
      <c r="E416" s="92">
        <v>29985</v>
      </c>
      <c r="F416" s="92">
        <v>30677</v>
      </c>
      <c r="G416" s="92">
        <v>63383</v>
      </c>
      <c r="H416" s="92">
        <v>32706</v>
      </c>
      <c r="R416" s="92">
        <v>-1914</v>
      </c>
      <c r="S416" s="92">
        <v>2045</v>
      </c>
      <c r="T416" s="92">
        <v>31523</v>
      </c>
      <c r="U416" s="92">
        <v>-843</v>
      </c>
      <c r="V416" s="92">
        <v>279</v>
      </c>
      <c r="W416" s="92">
        <v>88</v>
      </c>
      <c r="X416" s="92">
        <v>2321</v>
      </c>
      <c r="Y416" s="92">
        <v>-793</v>
      </c>
    </row>
    <row r="417" spans="1:25">
      <c r="A417" s="83" t="s">
        <v>120</v>
      </c>
      <c r="B417" s="85">
        <v>42601</v>
      </c>
      <c r="C417" s="86" t="s">
        <v>444</v>
      </c>
      <c r="D417" s="87" t="s">
        <v>445</v>
      </c>
      <c r="E417" s="92">
        <v>28170</v>
      </c>
      <c r="F417" s="92">
        <v>28478</v>
      </c>
      <c r="G417" s="92">
        <v>63938</v>
      </c>
      <c r="H417" s="92">
        <v>35460</v>
      </c>
      <c r="R417" s="92">
        <v>-168</v>
      </c>
      <c r="S417" s="92">
        <v>1944</v>
      </c>
      <c r="T417" s="92">
        <v>31742</v>
      </c>
      <c r="U417" s="92">
        <v>-669</v>
      </c>
      <c r="V417" s="92">
        <v>265</v>
      </c>
      <c r="W417" s="92">
        <v>872</v>
      </c>
      <c r="X417" s="92">
        <v>2388</v>
      </c>
      <c r="Y417" s="92">
        <v>-914</v>
      </c>
    </row>
    <row r="418" spans="1:25">
      <c r="A418" s="83" t="s">
        <v>120</v>
      </c>
      <c r="B418" s="85">
        <v>42602</v>
      </c>
      <c r="C418" s="86" t="s">
        <v>444</v>
      </c>
      <c r="D418" s="87" t="s">
        <v>445</v>
      </c>
      <c r="E418" s="92">
        <v>29060</v>
      </c>
      <c r="F418" s="92">
        <v>27687</v>
      </c>
      <c r="G418" s="92">
        <v>63668</v>
      </c>
      <c r="H418" s="92">
        <v>35981</v>
      </c>
      <c r="R418" s="92">
        <v>0</v>
      </c>
      <c r="S418" s="92">
        <v>1797</v>
      </c>
      <c r="T418" s="92">
        <v>30615</v>
      </c>
      <c r="U418" s="92">
        <v>-466</v>
      </c>
      <c r="V418" s="92">
        <v>251</v>
      </c>
      <c r="W418" s="92">
        <v>1834</v>
      </c>
      <c r="X418" s="92">
        <v>2488</v>
      </c>
      <c r="Y418" s="92">
        <v>-538</v>
      </c>
    </row>
    <row r="419" spans="1:25">
      <c r="A419" s="83" t="s">
        <v>120</v>
      </c>
      <c r="B419" s="85">
        <v>42603</v>
      </c>
      <c r="C419" s="86" t="s">
        <v>444</v>
      </c>
      <c r="D419" s="87" t="s">
        <v>445</v>
      </c>
      <c r="E419" s="92">
        <v>29800</v>
      </c>
      <c r="F419" s="92">
        <v>28944</v>
      </c>
      <c r="G419" s="92">
        <v>60712</v>
      </c>
      <c r="H419" s="92">
        <v>31768</v>
      </c>
      <c r="R419" s="92">
        <v>0</v>
      </c>
      <c r="S419" s="92">
        <v>2016</v>
      </c>
      <c r="T419" s="92">
        <v>27880</v>
      </c>
      <c r="U419" s="92">
        <v>-2101</v>
      </c>
      <c r="V419" s="92">
        <v>249</v>
      </c>
      <c r="W419" s="92">
        <v>3157</v>
      </c>
      <c r="X419" s="92">
        <v>2624</v>
      </c>
      <c r="Y419" s="92">
        <v>-2057</v>
      </c>
    </row>
    <row r="420" spans="1:25">
      <c r="A420" s="83" t="s">
        <v>120</v>
      </c>
      <c r="B420" s="85">
        <v>42604</v>
      </c>
      <c r="C420" s="86" t="s">
        <v>444</v>
      </c>
      <c r="D420" s="87" t="s">
        <v>445</v>
      </c>
      <c r="E420" s="92">
        <v>32065</v>
      </c>
      <c r="F420" s="92">
        <v>30963</v>
      </c>
      <c r="G420" s="92">
        <v>62134</v>
      </c>
      <c r="H420" s="92">
        <v>31171</v>
      </c>
      <c r="R420" s="92">
        <v>0</v>
      </c>
      <c r="S420" s="92">
        <v>2078</v>
      </c>
      <c r="T420" s="92">
        <v>28209</v>
      </c>
      <c r="U420" s="92">
        <v>-3359</v>
      </c>
      <c r="V420" s="92">
        <v>262</v>
      </c>
      <c r="W420" s="92">
        <v>3171</v>
      </c>
      <c r="X420" s="92">
        <v>2389</v>
      </c>
      <c r="Y420" s="92">
        <v>-1579</v>
      </c>
    </row>
    <row r="421" spans="1:25">
      <c r="A421" s="83" t="s">
        <v>120</v>
      </c>
      <c r="B421" s="85">
        <v>42605</v>
      </c>
      <c r="C421" s="86" t="s">
        <v>444</v>
      </c>
      <c r="D421" s="87" t="s">
        <v>445</v>
      </c>
      <c r="E421" s="92">
        <v>29025</v>
      </c>
      <c r="F421" s="92">
        <v>29964</v>
      </c>
      <c r="G421" s="92">
        <v>65713</v>
      </c>
      <c r="H421" s="92">
        <v>35749</v>
      </c>
      <c r="R421" s="92">
        <v>0</v>
      </c>
      <c r="S421" s="92">
        <v>2333</v>
      </c>
      <c r="T421" s="92">
        <v>33323</v>
      </c>
      <c r="U421" s="92">
        <v>-2446</v>
      </c>
      <c r="V421" s="92">
        <v>260</v>
      </c>
      <c r="W421" s="92">
        <v>1362</v>
      </c>
      <c r="X421" s="92">
        <v>2220</v>
      </c>
      <c r="Y421" s="92">
        <v>-1303</v>
      </c>
    </row>
    <row r="422" spans="1:25">
      <c r="A422" s="83" t="s">
        <v>120</v>
      </c>
      <c r="B422" s="85">
        <v>42606</v>
      </c>
      <c r="C422" s="86" t="s">
        <v>444</v>
      </c>
      <c r="D422" s="87" t="s">
        <v>445</v>
      </c>
      <c r="E422" s="92">
        <v>29335</v>
      </c>
      <c r="F422" s="92">
        <v>28441</v>
      </c>
      <c r="G422" s="92">
        <v>60134</v>
      </c>
      <c r="H422" s="92">
        <v>31693</v>
      </c>
      <c r="R422" s="92">
        <v>0</v>
      </c>
      <c r="S422" s="92">
        <v>1911</v>
      </c>
      <c r="T422" s="92">
        <v>29294</v>
      </c>
      <c r="U422" s="92">
        <v>-970</v>
      </c>
      <c r="V422" s="92">
        <v>258</v>
      </c>
      <c r="W422" s="92">
        <v>124</v>
      </c>
      <c r="X422" s="92">
        <v>2060</v>
      </c>
      <c r="Y422" s="92">
        <v>-984</v>
      </c>
    </row>
    <row r="423" spans="1:25">
      <c r="A423" s="83" t="s">
        <v>120</v>
      </c>
      <c r="B423" s="85">
        <v>42607</v>
      </c>
      <c r="C423" s="86" t="s">
        <v>444</v>
      </c>
      <c r="D423" s="87" t="s">
        <v>445</v>
      </c>
      <c r="E423" s="92">
        <v>28340</v>
      </c>
      <c r="F423" s="92">
        <v>28579</v>
      </c>
      <c r="G423" s="92">
        <v>55094</v>
      </c>
      <c r="H423" s="92">
        <v>26515</v>
      </c>
      <c r="R423" s="92">
        <v>0</v>
      </c>
      <c r="S423" s="92">
        <v>1169</v>
      </c>
      <c r="T423" s="92">
        <v>24331</v>
      </c>
      <c r="U423" s="92">
        <v>-512</v>
      </c>
      <c r="V423" s="92">
        <v>255</v>
      </c>
      <c r="W423" s="92">
        <v>-235</v>
      </c>
      <c r="X423" s="92">
        <v>1865</v>
      </c>
      <c r="Y423" s="92">
        <v>-358</v>
      </c>
    </row>
    <row r="424" spans="1:25">
      <c r="A424" s="83" t="s">
        <v>120</v>
      </c>
      <c r="B424" s="85">
        <v>42608</v>
      </c>
      <c r="C424" s="86" t="s">
        <v>444</v>
      </c>
      <c r="D424" s="87" t="s">
        <v>445</v>
      </c>
      <c r="E424" s="92">
        <v>27175</v>
      </c>
      <c r="F424" s="92">
        <v>28492</v>
      </c>
      <c r="G424" s="92">
        <v>56582</v>
      </c>
      <c r="H424" s="92">
        <v>28090</v>
      </c>
      <c r="R424" s="92">
        <v>0</v>
      </c>
      <c r="S424" s="92">
        <v>1181</v>
      </c>
      <c r="T424" s="92">
        <v>22595</v>
      </c>
      <c r="U424" s="92">
        <v>-328</v>
      </c>
      <c r="V424" s="92">
        <v>250</v>
      </c>
      <c r="W424" s="92">
        <v>915</v>
      </c>
      <c r="X424" s="92">
        <v>3977</v>
      </c>
      <c r="Y424" s="92">
        <v>-500</v>
      </c>
    </row>
    <row r="425" spans="1:25">
      <c r="A425" s="83" t="s">
        <v>120</v>
      </c>
      <c r="B425" s="85">
        <v>42609</v>
      </c>
      <c r="C425" s="86" t="s">
        <v>444</v>
      </c>
      <c r="D425" s="87" t="s">
        <v>445</v>
      </c>
      <c r="E425" s="92">
        <v>27150</v>
      </c>
      <c r="F425" s="92">
        <v>28292</v>
      </c>
      <c r="G425" s="92">
        <v>60344</v>
      </c>
      <c r="H425" s="92">
        <v>32052</v>
      </c>
      <c r="R425" s="92">
        <v>0</v>
      </c>
      <c r="S425" s="92">
        <v>1951</v>
      </c>
      <c r="T425" s="92">
        <v>26975</v>
      </c>
      <c r="U425" s="92">
        <v>-1787</v>
      </c>
      <c r="V425" s="92">
        <v>242</v>
      </c>
      <c r="W425" s="92">
        <v>2413</v>
      </c>
      <c r="X425" s="92">
        <v>4286</v>
      </c>
      <c r="Y425" s="92">
        <v>-2028</v>
      </c>
    </row>
    <row r="426" spans="1:25">
      <c r="A426" s="83" t="s">
        <v>120</v>
      </c>
      <c r="B426" s="85">
        <v>42610</v>
      </c>
      <c r="C426" s="86" t="s">
        <v>444</v>
      </c>
      <c r="D426" s="87" t="s">
        <v>445</v>
      </c>
      <c r="E426" s="92">
        <v>28060</v>
      </c>
      <c r="F426" s="92">
        <v>29353</v>
      </c>
      <c r="G426" s="92">
        <v>63362</v>
      </c>
      <c r="H426" s="92">
        <v>34009</v>
      </c>
      <c r="R426" s="92">
        <v>0</v>
      </c>
      <c r="S426" s="92">
        <v>1715</v>
      </c>
      <c r="T426" s="92">
        <v>28511</v>
      </c>
      <c r="U426" s="92">
        <v>-956</v>
      </c>
      <c r="V426" s="92">
        <v>246</v>
      </c>
      <c r="W426" s="92">
        <v>1616</v>
      </c>
      <c r="X426" s="92">
        <v>3927</v>
      </c>
      <c r="Y426" s="92">
        <v>-1050</v>
      </c>
    </row>
    <row r="427" spans="1:25">
      <c r="A427" s="83" t="s">
        <v>120</v>
      </c>
      <c r="B427" s="85">
        <v>42611</v>
      </c>
      <c r="C427" s="86" t="s">
        <v>444</v>
      </c>
      <c r="D427" s="87" t="s">
        <v>445</v>
      </c>
      <c r="E427" s="92">
        <v>30550</v>
      </c>
      <c r="F427" s="92">
        <v>31336</v>
      </c>
      <c r="G427" s="92">
        <v>63198</v>
      </c>
      <c r="H427" s="92">
        <v>31862</v>
      </c>
      <c r="R427" s="92">
        <v>0</v>
      </c>
      <c r="S427" s="92">
        <v>1552</v>
      </c>
      <c r="T427" s="92">
        <v>27676</v>
      </c>
      <c r="U427" s="92">
        <v>-505</v>
      </c>
      <c r="V427" s="92">
        <v>262</v>
      </c>
      <c r="W427" s="92">
        <v>929</v>
      </c>
      <c r="X427" s="92">
        <v>2846</v>
      </c>
      <c r="Y427" s="92">
        <v>-898</v>
      </c>
    </row>
    <row r="428" spans="1:25">
      <c r="A428" s="83" t="s">
        <v>120</v>
      </c>
      <c r="B428" s="85">
        <v>42612</v>
      </c>
      <c r="C428" s="86" t="s">
        <v>444</v>
      </c>
      <c r="D428" s="87" t="s">
        <v>445</v>
      </c>
      <c r="E428" s="92">
        <v>32170</v>
      </c>
      <c r="F428" s="92">
        <v>31932</v>
      </c>
      <c r="G428" s="92">
        <v>59999</v>
      </c>
      <c r="H428" s="92">
        <v>28067</v>
      </c>
      <c r="R428" s="92">
        <v>0</v>
      </c>
      <c r="S428" s="92">
        <v>1270</v>
      </c>
      <c r="T428" s="92">
        <v>25376</v>
      </c>
      <c r="U428" s="92">
        <v>-422</v>
      </c>
      <c r="V428" s="92">
        <v>262</v>
      </c>
      <c r="W428" s="92">
        <v>224</v>
      </c>
      <c r="X428" s="92">
        <v>2088</v>
      </c>
      <c r="Y428" s="92">
        <v>-731</v>
      </c>
    </row>
    <row r="429" spans="1:25">
      <c r="A429" s="83" t="s">
        <v>120</v>
      </c>
      <c r="B429" s="85">
        <v>42613</v>
      </c>
      <c r="C429" s="86" t="s">
        <v>444</v>
      </c>
      <c r="D429" s="87" t="s">
        <v>445</v>
      </c>
      <c r="E429" s="92">
        <v>32350</v>
      </c>
      <c r="F429" s="92">
        <v>32281</v>
      </c>
      <c r="G429" s="92">
        <v>63211</v>
      </c>
      <c r="H429" s="92">
        <v>30930</v>
      </c>
      <c r="R429" s="92">
        <v>0</v>
      </c>
      <c r="S429" s="92">
        <v>1579</v>
      </c>
      <c r="T429" s="92">
        <v>28106</v>
      </c>
      <c r="U429" s="92">
        <v>-490</v>
      </c>
      <c r="V429" s="92">
        <v>257</v>
      </c>
      <c r="W429" s="92">
        <v>-161</v>
      </c>
      <c r="X429" s="92">
        <v>2771</v>
      </c>
      <c r="Y429" s="92">
        <v>-1132</v>
      </c>
    </row>
    <row r="430" spans="1:25">
      <c r="A430" s="83" t="s">
        <v>120</v>
      </c>
      <c r="B430" s="85">
        <v>42614</v>
      </c>
      <c r="C430" s="86" t="s">
        <v>444</v>
      </c>
      <c r="D430" s="87" t="s">
        <v>445</v>
      </c>
      <c r="E430" s="92">
        <v>31810</v>
      </c>
      <c r="F430" s="92">
        <v>32367</v>
      </c>
      <c r="G430" s="92">
        <v>62524</v>
      </c>
      <c r="H430" s="92">
        <v>30157</v>
      </c>
      <c r="R430" s="92">
        <v>0</v>
      </c>
      <c r="S430" s="92">
        <v>1848</v>
      </c>
      <c r="T430" s="92">
        <v>29266</v>
      </c>
      <c r="U430" s="92">
        <v>-1392</v>
      </c>
      <c r="V430" s="92">
        <v>250</v>
      </c>
      <c r="W430" s="92">
        <v>-894</v>
      </c>
      <c r="X430" s="92">
        <v>2707</v>
      </c>
      <c r="Y430" s="92">
        <v>-1628</v>
      </c>
    </row>
    <row r="431" spans="1:25">
      <c r="A431" s="83" t="s">
        <v>120</v>
      </c>
      <c r="B431" s="85">
        <v>42615</v>
      </c>
      <c r="C431" s="86" t="s">
        <v>444</v>
      </c>
      <c r="D431" s="87" t="s">
        <v>445</v>
      </c>
      <c r="E431" s="92">
        <v>27995</v>
      </c>
      <c r="F431" s="92">
        <v>30802</v>
      </c>
      <c r="G431" s="92">
        <v>62326</v>
      </c>
      <c r="H431" s="92">
        <v>31524</v>
      </c>
      <c r="R431" s="92">
        <v>0</v>
      </c>
      <c r="S431" s="92">
        <v>2484</v>
      </c>
      <c r="T431" s="92">
        <v>30858</v>
      </c>
      <c r="U431" s="92">
        <v>-3075</v>
      </c>
      <c r="V431" s="92">
        <v>232</v>
      </c>
      <c r="W431" s="92">
        <v>743</v>
      </c>
      <c r="X431" s="92">
        <v>2628</v>
      </c>
      <c r="Y431" s="92">
        <v>-2346</v>
      </c>
    </row>
    <row r="432" spans="1:25">
      <c r="A432" s="83" t="s">
        <v>120</v>
      </c>
      <c r="B432" s="85">
        <v>42616</v>
      </c>
      <c r="C432" s="86" t="s">
        <v>444</v>
      </c>
      <c r="D432" s="87" t="s">
        <v>445</v>
      </c>
      <c r="E432" s="92">
        <v>26040</v>
      </c>
      <c r="F432" s="92">
        <v>27845</v>
      </c>
      <c r="G432" s="92">
        <v>60452</v>
      </c>
      <c r="H432" s="92">
        <v>32607</v>
      </c>
      <c r="R432" s="92">
        <v>-64</v>
      </c>
      <c r="S432" s="92">
        <v>2268</v>
      </c>
      <c r="T432" s="92">
        <v>29487</v>
      </c>
      <c r="U432" s="92">
        <v>-2738</v>
      </c>
      <c r="V432" s="92">
        <v>222</v>
      </c>
      <c r="W432" s="92">
        <v>2579</v>
      </c>
      <c r="X432" s="92">
        <v>2558</v>
      </c>
      <c r="Y432" s="92">
        <v>-1705</v>
      </c>
    </row>
    <row r="433" spans="1:25">
      <c r="A433" s="83" t="s">
        <v>120</v>
      </c>
      <c r="B433" s="85">
        <v>42617</v>
      </c>
      <c r="C433" s="86" t="s">
        <v>444</v>
      </c>
      <c r="D433" s="87" t="s">
        <v>445</v>
      </c>
      <c r="E433" s="92">
        <v>25515</v>
      </c>
      <c r="F433" s="92">
        <v>27216</v>
      </c>
      <c r="G433" s="92">
        <v>60312</v>
      </c>
      <c r="H433" s="92">
        <v>33096</v>
      </c>
      <c r="R433" s="92">
        <v>-67</v>
      </c>
      <c r="S433" s="92">
        <v>2033</v>
      </c>
      <c r="T433" s="92">
        <v>28518</v>
      </c>
      <c r="U433" s="92">
        <v>-959</v>
      </c>
      <c r="V433" s="92">
        <v>217</v>
      </c>
      <c r="W433" s="92">
        <v>2681</v>
      </c>
      <c r="X433" s="92">
        <v>1965</v>
      </c>
      <c r="Y433" s="92">
        <v>-1292</v>
      </c>
    </row>
    <row r="434" spans="1:25">
      <c r="A434" s="83" t="s">
        <v>120</v>
      </c>
      <c r="B434" s="85">
        <v>42618</v>
      </c>
      <c r="C434" s="86" t="s">
        <v>444</v>
      </c>
      <c r="D434" s="87" t="s">
        <v>445</v>
      </c>
      <c r="E434" s="92">
        <v>25795</v>
      </c>
      <c r="F434" s="92">
        <v>27328</v>
      </c>
      <c r="G434" s="92">
        <v>60889</v>
      </c>
      <c r="H434" s="92">
        <v>33561</v>
      </c>
      <c r="R434" s="92">
        <v>-22</v>
      </c>
      <c r="S434" s="92">
        <v>1892</v>
      </c>
      <c r="T434" s="92">
        <v>29274</v>
      </c>
      <c r="U434" s="92">
        <v>-306</v>
      </c>
      <c r="V434" s="92">
        <v>215</v>
      </c>
      <c r="W434" s="92">
        <v>1578</v>
      </c>
      <c r="X434" s="92">
        <v>1528</v>
      </c>
      <c r="Y434" s="92">
        <v>-598</v>
      </c>
    </row>
    <row r="435" spans="1:25">
      <c r="A435" s="83" t="s">
        <v>120</v>
      </c>
      <c r="B435" s="85">
        <v>42619</v>
      </c>
      <c r="C435" s="86" t="s">
        <v>444</v>
      </c>
      <c r="D435" s="87" t="s">
        <v>445</v>
      </c>
      <c r="E435" s="92">
        <v>28125</v>
      </c>
      <c r="F435" s="92">
        <v>28656</v>
      </c>
      <c r="G435" s="92">
        <v>61540</v>
      </c>
      <c r="H435" s="92">
        <v>32884</v>
      </c>
      <c r="R435" s="92">
        <v>-616</v>
      </c>
      <c r="S435" s="92">
        <v>2487</v>
      </c>
      <c r="T435" s="92">
        <v>29844</v>
      </c>
      <c r="U435" s="92">
        <v>-1295</v>
      </c>
      <c r="V435" s="92">
        <v>215</v>
      </c>
      <c r="W435" s="92">
        <v>1840</v>
      </c>
      <c r="X435" s="92">
        <v>2191</v>
      </c>
      <c r="Y435" s="92">
        <v>-1782</v>
      </c>
    </row>
    <row r="436" spans="1:25">
      <c r="A436" s="83" t="s">
        <v>120</v>
      </c>
      <c r="B436" s="85">
        <v>42620</v>
      </c>
      <c r="C436" s="86" t="s">
        <v>444</v>
      </c>
      <c r="D436" s="87" t="s">
        <v>445</v>
      </c>
      <c r="E436" s="92">
        <v>27635</v>
      </c>
      <c r="F436" s="92">
        <v>28920</v>
      </c>
      <c r="G436" s="92">
        <v>62356</v>
      </c>
      <c r="H436" s="92">
        <v>33436</v>
      </c>
      <c r="R436" s="92">
        <v>1635</v>
      </c>
      <c r="S436" s="92">
        <v>2425</v>
      </c>
      <c r="T436" s="92">
        <v>30672</v>
      </c>
      <c r="U436" s="92">
        <v>-3069</v>
      </c>
      <c r="V436" s="92">
        <v>212</v>
      </c>
      <c r="W436" s="92">
        <v>1330</v>
      </c>
      <c r="X436" s="92">
        <v>3031</v>
      </c>
      <c r="Y436" s="92">
        <v>-2800</v>
      </c>
    </row>
    <row r="437" spans="1:25">
      <c r="A437" s="83" t="s">
        <v>120</v>
      </c>
      <c r="B437" s="85">
        <v>42621</v>
      </c>
      <c r="C437" s="86" t="s">
        <v>444</v>
      </c>
      <c r="D437" s="87" t="s">
        <v>445</v>
      </c>
      <c r="E437" s="92">
        <v>27760</v>
      </c>
      <c r="F437" s="92">
        <v>28602</v>
      </c>
      <c r="G437" s="92">
        <v>61445</v>
      </c>
      <c r="H437" s="92">
        <v>32843</v>
      </c>
      <c r="R437" s="92">
        <v>1904</v>
      </c>
      <c r="S437" s="92">
        <v>2402</v>
      </c>
      <c r="T437" s="92">
        <v>28651</v>
      </c>
      <c r="U437" s="92">
        <v>-3477</v>
      </c>
      <c r="V437" s="92">
        <v>213</v>
      </c>
      <c r="W437" s="92">
        <v>1915</v>
      </c>
      <c r="X437" s="92">
        <v>3935</v>
      </c>
      <c r="Y437" s="92">
        <v>-2700</v>
      </c>
    </row>
    <row r="438" spans="1:25">
      <c r="A438" s="83" t="s">
        <v>120</v>
      </c>
      <c r="B438" s="85">
        <v>42622</v>
      </c>
      <c r="C438" s="86" t="s">
        <v>444</v>
      </c>
      <c r="D438" s="87" t="s">
        <v>445</v>
      </c>
      <c r="E438" s="92">
        <v>26905</v>
      </c>
      <c r="F438" s="92">
        <v>28195</v>
      </c>
      <c r="G438" s="92">
        <v>62035</v>
      </c>
      <c r="H438" s="92">
        <v>33840</v>
      </c>
      <c r="R438" s="92">
        <v>179</v>
      </c>
      <c r="S438" s="92">
        <v>2594</v>
      </c>
      <c r="T438" s="92">
        <v>28644</v>
      </c>
      <c r="U438" s="92">
        <v>-1934</v>
      </c>
      <c r="V438" s="92">
        <v>212</v>
      </c>
      <c r="W438" s="92">
        <v>3288</v>
      </c>
      <c r="X438" s="92">
        <v>3000</v>
      </c>
      <c r="Y438" s="92">
        <v>-2143</v>
      </c>
    </row>
    <row r="439" spans="1:25">
      <c r="A439" s="83" t="s">
        <v>120</v>
      </c>
      <c r="B439" s="85">
        <v>42623</v>
      </c>
      <c r="C439" s="86" t="s">
        <v>444</v>
      </c>
      <c r="D439" s="87" t="s">
        <v>445</v>
      </c>
      <c r="E439" s="92">
        <v>26995</v>
      </c>
      <c r="F439" s="92">
        <v>27870</v>
      </c>
      <c r="G439" s="92">
        <v>61429</v>
      </c>
      <c r="H439" s="92">
        <v>33559</v>
      </c>
      <c r="R439" s="92">
        <v>103</v>
      </c>
      <c r="S439" s="92">
        <v>3270</v>
      </c>
      <c r="T439" s="92">
        <v>30803</v>
      </c>
      <c r="U439" s="92">
        <v>-3635</v>
      </c>
      <c r="V439" s="92">
        <v>204</v>
      </c>
      <c r="W439" s="92">
        <v>3694</v>
      </c>
      <c r="X439" s="92">
        <v>2711</v>
      </c>
      <c r="Y439" s="92">
        <v>-3591</v>
      </c>
    </row>
    <row r="440" spans="1:25">
      <c r="A440" s="83" t="s">
        <v>120</v>
      </c>
      <c r="B440" s="85">
        <v>42624</v>
      </c>
      <c r="C440" s="86" t="s">
        <v>444</v>
      </c>
      <c r="D440" s="87" t="s">
        <v>445</v>
      </c>
      <c r="E440" s="92">
        <v>26815</v>
      </c>
      <c r="F440" s="92">
        <v>27538</v>
      </c>
      <c r="G440" s="92">
        <v>60259</v>
      </c>
      <c r="H440" s="92">
        <v>32721</v>
      </c>
      <c r="R440" s="92">
        <v>57</v>
      </c>
      <c r="S440" s="92">
        <v>2927</v>
      </c>
      <c r="T440" s="92">
        <v>30807</v>
      </c>
      <c r="U440" s="92">
        <v>-2227</v>
      </c>
      <c r="V440" s="92">
        <v>199</v>
      </c>
      <c r="W440" s="92">
        <v>2063</v>
      </c>
      <c r="X440" s="92">
        <v>1808</v>
      </c>
      <c r="Y440" s="92">
        <v>-2913</v>
      </c>
    </row>
    <row r="441" spans="1:25">
      <c r="A441" s="83" t="s">
        <v>120</v>
      </c>
      <c r="B441" s="85">
        <v>42625</v>
      </c>
      <c r="C441" s="86" t="s">
        <v>444</v>
      </c>
      <c r="D441" s="87" t="s">
        <v>445</v>
      </c>
      <c r="E441" s="92">
        <v>27505</v>
      </c>
      <c r="F441" s="92">
        <v>28571</v>
      </c>
      <c r="G441" s="92">
        <v>61910</v>
      </c>
      <c r="H441" s="92">
        <v>33339</v>
      </c>
      <c r="R441" s="92">
        <v>-41</v>
      </c>
      <c r="S441" s="92">
        <v>2342</v>
      </c>
      <c r="T441" s="92">
        <v>29053</v>
      </c>
      <c r="U441" s="92">
        <v>-452</v>
      </c>
      <c r="V441" s="92">
        <v>222</v>
      </c>
      <c r="W441" s="92">
        <v>1084</v>
      </c>
      <c r="X441" s="92">
        <v>1983</v>
      </c>
      <c r="Y441" s="92">
        <v>-852</v>
      </c>
    </row>
    <row r="442" spans="1:25">
      <c r="A442" s="83" t="s">
        <v>120</v>
      </c>
      <c r="B442" s="85">
        <v>42626</v>
      </c>
      <c r="C442" s="86" t="s">
        <v>444</v>
      </c>
      <c r="D442" s="87" t="s">
        <v>445</v>
      </c>
      <c r="E442" s="92">
        <v>27345</v>
      </c>
      <c r="F442" s="92">
        <v>28456</v>
      </c>
      <c r="G442" s="92">
        <v>60363</v>
      </c>
      <c r="H442" s="92">
        <v>31907</v>
      </c>
      <c r="R442" s="92">
        <v>0</v>
      </c>
      <c r="S442" s="92">
        <v>2635</v>
      </c>
      <c r="T442" s="92">
        <v>28837</v>
      </c>
      <c r="U442" s="92">
        <v>-667</v>
      </c>
      <c r="V442" s="92">
        <v>230</v>
      </c>
      <c r="W442" s="92">
        <v>328</v>
      </c>
      <c r="X442" s="92">
        <v>2208</v>
      </c>
      <c r="Y442" s="92">
        <v>-1663</v>
      </c>
    </row>
    <row r="443" spans="1:25">
      <c r="A443" s="83" t="s">
        <v>120</v>
      </c>
      <c r="B443" s="85">
        <v>42627</v>
      </c>
      <c r="C443" s="86" t="s">
        <v>444</v>
      </c>
      <c r="D443" s="87" t="s">
        <v>445</v>
      </c>
      <c r="E443" s="92">
        <v>27685</v>
      </c>
      <c r="F443" s="92">
        <v>28221</v>
      </c>
      <c r="G443" s="92">
        <v>60323</v>
      </c>
      <c r="H443" s="92">
        <v>32102</v>
      </c>
      <c r="R443" s="92">
        <v>0</v>
      </c>
      <c r="S443" s="92">
        <v>2292</v>
      </c>
      <c r="T443" s="92">
        <v>27745</v>
      </c>
      <c r="U443" s="92">
        <v>-107</v>
      </c>
      <c r="V443" s="92">
        <v>242</v>
      </c>
      <c r="W443" s="92">
        <v>-29</v>
      </c>
      <c r="X443" s="92">
        <v>2302</v>
      </c>
      <c r="Y443" s="92">
        <v>-343</v>
      </c>
    </row>
    <row r="444" spans="1:25">
      <c r="A444" s="83" t="s">
        <v>120</v>
      </c>
      <c r="B444" s="85">
        <v>42628</v>
      </c>
      <c r="C444" s="86" t="s">
        <v>444</v>
      </c>
      <c r="D444" s="87" t="s">
        <v>445</v>
      </c>
      <c r="E444" s="92">
        <v>28085</v>
      </c>
      <c r="F444" s="92">
        <v>28094</v>
      </c>
      <c r="G444" s="92">
        <v>60900</v>
      </c>
      <c r="H444" s="92">
        <v>32806</v>
      </c>
      <c r="R444" s="92">
        <v>13</v>
      </c>
      <c r="S444" s="92">
        <v>2281</v>
      </c>
      <c r="T444" s="92">
        <v>28003</v>
      </c>
      <c r="U444" s="92">
        <v>-78</v>
      </c>
      <c r="V444" s="92">
        <v>226</v>
      </c>
      <c r="W444" s="92">
        <v>346</v>
      </c>
      <c r="X444" s="92">
        <v>2089</v>
      </c>
      <c r="Y444" s="92">
        <v>-74</v>
      </c>
    </row>
    <row r="445" spans="1:25">
      <c r="A445" s="83" t="s">
        <v>120</v>
      </c>
      <c r="B445" s="85">
        <v>42629</v>
      </c>
      <c r="C445" s="86" t="s">
        <v>444</v>
      </c>
      <c r="D445" s="87" t="s">
        <v>445</v>
      </c>
      <c r="E445" s="92">
        <v>28080</v>
      </c>
      <c r="F445" s="92">
        <v>27961</v>
      </c>
      <c r="G445" s="92">
        <v>60251</v>
      </c>
      <c r="H445" s="92">
        <v>32290</v>
      </c>
      <c r="R445" s="92">
        <v>34</v>
      </c>
      <c r="S445" s="92">
        <v>2841</v>
      </c>
      <c r="T445" s="92">
        <v>29332</v>
      </c>
      <c r="U445" s="92">
        <v>-1817</v>
      </c>
      <c r="V445" s="92">
        <v>219</v>
      </c>
      <c r="W445" s="92">
        <v>874</v>
      </c>
      <c r="X445" s="92">
        <v>2504</v>
      </c>
      <c r="Y445" s="92">
        <v>-1697</v>
      </c>
    </row>
    <row r="446" spans="1:25">
      <c r="A446" s="83" t="s">
        <v>120</v>
      </c>
      <c r="B446" s="85">
        <v>42630</v>
      </c>
      <c r="C446" s="86" t="s">
        <v>444</v>
      </c>
      <c r="D446" s="87" t="s">
        <v>445</v>
      </c>
      <c r="E446" s="92">
        <v>27275</v>
      </c>
      <c r="F446" s="92">
        <v>27134</v>
      </c>
      <c r="G446" s="92">
        <v>60018</v>
      </c>
      <c r="H446" s="92">
        <v>32884</v>
      </c>
      <c r="R446" s="92">
        <v>124</v>
      </c>
      <c r="S446" s="92">
        <v>3311</v>
      </c>
      <c r="T446" s="92">
        <v>32889</v>
      </c>
      <c r="U446" s="92">
        <v>-3221</v>
      </c>
      <c r="V446" s="92">
        <v>210</v>
      </c>
      <c r="W446" s="92">
        <v>894</v>
      </c>
      <c r="X446" s="92">
        <v>2443</v>
      </c>
      <c r="Y446" s="92">
        <v>-3766</v>
      </c>
    </row>
    <row r="447" spans="1:25">
      <c r="A447" s="83" t="s">
        <v>120</v>
      </c>
      <c r="B447" s="85">
        <v>42631</v>
      </c>
      <c r="C447" s="86" t="s">
        <v>444</v>
      </c>
      <c r="D447" s="87" t="s">
        <v>445</v>
      </c>
      <c r="E447" s="92">
        <v>27100</v>
      </c>
      <c r="F447" s="92">
        <v>27666</v>
      </c>
      <c r="G447" s="92">
        <v>59945</v>
      </c>
      <c r="H447" s="92">
        <v>32279</v>
      </c>
      <c r="R447" s="92">
        <v>-9</v>
      </c>
      <c r="S447" s="92">
        <v>3293</v>
      </c>
      <c r="T447" s="92">
        <v>31136</v>
      </c>
      <c r="U447" s="92">
        <v>-3673</v>
      </c>
      <c r="V447" s="92">
        <v>204</v>
      </c>
      <c r="W447" s="92">
        <v>1937</v>
      </c>
      <c r="X447" s="92">
        <v>3093</v>
      </c>
      <c r="Y447" s="92">
        <v>-3702</v>
      </c>
    </row>
    <row r="448" spans="1:25">
      <c r="A448" s="83" t="s">
        <v>120</v>
      </c>
      <c r="B448" s="85">
        <v>42632</v>
      </c>
      <c r="C448" s="86" t="s">
        <v>444</v>
      </c>
      <c r="D448" s="87" t="s">
        <v>445</v>
      </c>
      <c r="E448" s="92">
        <v>28490</v>
      </c>
      <c r="F448" s="92">
        <v>28686</v>
      </c>
      <c r="G448" s="92">
        <v>60643</v>
      </c>
      <c r="H448" s="92">
        <v>31957</v>
      </c>
      <c r="R448" s="92">
        <v>-88</v>
      </c>
      <c r="S448" s="92">
        <v>3444</v>
      </c>
      <c r="T448" s="92">
        <v>27283</v>
      </c>
      <c r="U448" s="92">
        <v>-1913</v>
      </c>
      <c r="V448" s="92">
        <v>214</v>
      </c>
      <c r="W448" s="92">
        <v>2510</v>
      </c>
      <c r="X448" s="92">
        <v>3004</v>
      </c>
      <c r="Y448" s="92">
        <v>-2494</v>
      </c>
    </row>
    <row r="449" spans="1:25">
      <c r="A449" s="83" t="s">
        <v>120</v>
      </c>
      <c r="B449" s="85">
        <v>42633</v>
      </c>
      <c r="C449" s="86" t="s">
        <v>444</v>
      </c>
      <c r="D449" s="87" t="s">
        <v>445</v>
      </c>
      <c r="E449" s="92">
        <v>27770</v>
      </c>
      <c r="F449" s="92">
        <v>28288</v>
      </c>
      <c r="G449" s="92">
        <v>60891</v>
      </c>
      <c r="H449" s="92">
        <v>32603</v>
      </c>
      <c r="R449" s="92">
        <v>-747</v>
      </c>
      <c r="S449" s="92">
        <v>3499</v>
      </c>
      <c r="T449" s="92">
        <v>23902</v>
      </c>
      <c r="U449" s="92">
        <v>-581</v>
      </c>
      <c r="V449" s="92">
        <v>206</v>
      </c>
      <c r="W449" s="92">
        <v>3309</v>
      </c>
      <c r="X449" s="92">
        <v>4325</v>
      </c>
      <c r="Y449" s="92">
        <v>-1310</v>
      </c>
    </row>
    <row r="450" spans="1:25">
      <c r="A450" s="83" t="s">
        <v>120</v>
      </c>
      <c r="B450" s="85">
        <v>42634</v>
      </c>
      <c r="C450" s="86" t="s">
        <v>444</v>
      </c>
      <c r="D450" s="87" t="s">
        <v>445</v>
      </c>
      <c r="E450" s="92">
        <v>27775</v>
      </c>
      <c r="F450" s="92">
        <v>28671</v>
      </c>
      <c r="G450" s="92">
        <v>60446</v>
      </c>
      <c r="H450" s="92">
        <v>31775</v>
      </c>
      <c r="R450" s="92">
        <v>-2390</v>
      </c>
      <c r="S450" s="92">
        <v>3624</v>
      </c>
      <c r="T450" s="92">
        <v>24625</v>
      </c>
      <c r="U450" s="92">
        <v>-166</v>
      </c>
      <c r="V450" s="92">
        <v>212</v>
      </c>
      <c r="W450" s="92">
        <v>2808</v>
      </c>
      <c r="X450" s="92">
        <v>3553</v>
      </c>
      <c r="Y450" s="92">
        <v>-402</v>
      </c>
    </row>
    <row r="451" spans="1:25">
      <c r="A451" s="83" t="s">
        <v>120</v>
      </c>
      <c r="B451" s="85">
        <v>42635</v>
      </c>
      <c r="C451" s="86" t="s">
        <v>444</v>
      </c>
      <c r="D451" s="87" t="s">
        <v>445</v>
      </c>
      <c r="E451" s="92">
        <v>27200</v>
      </c>
      <c r="F451" s="92">
        <v>28302</v>
      </c>
      <c r="G451" s="92">
        <v>58156</v>
      </c>
      <c r="H451" s="92">
        <v>29854</v>
      </c>
      <c r="R451" s="92">
        <v>-1234</v>
      </c>
      <c r="S451" s="92">
        <v>3799</v>
      </c>
      <c r="T451" s="92">
        <v>26187</v>
      </c>
      <c r="U451" s="92">
        <v>-711</v>
      </c>
      <c r="V451" s="92">
        <v>213</v>
      </c>
      <c r="W451" s="92">
        <v>-319</v>
      </c>
      <c r="X451" s="92">
        <v>2470</v>
      </c>
      <c r="Y451" s="92">
        <v>-514</v>
      </c>
    </row>
    <row r="452" spans="1:25">
      <c r="A452" s="83" t="s">
        <v>120</v>
      </c>
      <c r="B452" s="85">
        <v>42636</v>
      </c>
      <c r="C452" s="86" t="s">
        <v>444</v>
      </c>
      <c r="D452" s="87" t="s">
        <v>445</v>
      </c>
      <c r="E452" s="92">
        <v>27680</v>
      </c>
      <c r="F452" s="92">
        <v>27608</v>
      </c>
      <c r="G452" s="92">
        <v>58453</v>
      </c>
      <c r="H452" s="92">
        <v>30845</v>
      </c>
      <c r="R452" s="92">
        <v>556</v>
      </c>
      <c r="S452" s="92">
        <v>3618</v>
      </c>
      <c r="T452" s="92">
        <v>25255</v>
      </c>
      <c r="U452" s="92">
        <v>-1232</v>
      </c>
      <c r="V452" s="92">
        <v>209</v>
      </c>
      <c r="W452" s="92">
        <v>1385</v>
      </c>
      <c r="X452" s="92">
        <v>2111</v>
      </c>
      <c r="Y452" s="92">
        <v>-1057</v>
      </c>
    </row>
    <row r="453" spans="1:25">
      <c r="A453" s="83" t="s">
        <v>120</v>
      </c>
      <c r="B453" s="85">
        <v>42637</v>
      </c>
      <c r="C453" s="86" t="s">
        <v>444</v>
      </c>
      <c r="D453" s="87" t="s">
        <v>445</v>
      </c>
      <c r="E453" s="92">
        <v>25950</v>
      </c>
      <c r="F453" s="92">
        <v>26554</v>
      </c>
      <c r="G453" s="92">
        <v>59304</v>
      </c>
      <c r="H453" s="92">
        <v>32750</v>
      </c>
      <c r="R453" s="92">
        <v>2124</v>
      </c>
      <c r="S453" s="92">
        <v>3899</v>
      </c>
      <c r="T453" s="92">
        <v>28838</v>
      </c>
      <c r="U453" s="92">
        <v>-2651</v>
      </c>
      <c r="V453" s="92">
        <v>194</v>
      </c>
      <c r="W453" s="92">
        <v>940</v>
      </c>
      <c r="X453" s="92">
        <v>1937</v>
      </c>
      <c r="Y453" s="92">
        <v>-2530</v>
      </c>
    </row>
    <row r="454" spans="1:25">
      <c r="A454" s="83" t="s">
        <v>120</v>
      </c>
      <c r="B454" s="85">
        <v>42638</v>
      </c>
      <c r="C454" s="86" t="s">
        <v>444</v>
      </c>
      <c r="D454" s="87" t="s">
        <v>445</v>
      </c>
      <c r="E454" s="92">
        <v>26335</v>
      </c>
      <c r="F454" s="92">
        <v>27081</v>
      </c>
      <c r="G454" s="92">
        <v>62610</v>
      </c>
      <c r="H454" s="92">
        <v>35529</v>
      </c>
      <c r="R454" s="92">
        <v>-54</v>
      </c>
      <c r="S454" s="92">
        <v>3127</v>
      </c>
      <c r="T454" s="92">
        <v>34454</v>
      </c>
      <c r="U454" s="92">
        <v>-2555</v>
      </c>
      <c r="V454" s="92">
        <v>194</v>
      </c>
      <c r="W454" s="92">
        <v>833</v>
      </c>
      <c r="X454" s="92">
        <v>1790</v>
      </c>
      <c r="Y454" s="92">
        <v>-2261</v>
      </c>
    </row>
    <row r="455" spans="1:25">
      <c r="A455" s="83" t="s">
        <v>120</v>
      </c>
      <c r="B455" s="85">
        <v>42639</v>
      </c>
      <c r="C455" s="86" t="s">
        <v>444</v>
      </c>
      <c r="D455" s="87" t="s">
        <v>445</v>
      </c>
      <c r="E455" s="92">
        <v>28130</v>
      </c>
      <c r="F455" s="92">
        <v>28409</v>
      </c>
      <c r="G455" s="92">
        <v>60704</v>
      </c>
      <c r="H455" s="92">
        <v>32295</v>
      </c>
      <c r="R455" s="92">
        <v>-2045</v>
      </c>
      <c r="S455" s="92">
        <v>2799</v>
      </c>
      <c r="T455" s="92">
        <v>30699</v>
      </c>
      <c r="U455" s="92">
        <v>-1358</v>
      </c>
      <c r="V455" s="92">
        <v>202</v>
      </c>
      <c r="W455" s="92">
        <v>2056</v>
      </c>
      <c r="X455" s="92">
        <v>1881</v>
      </c>
      <c r="Y455" s="92">
        <v>-1993</v>
      </c>
    </row>
    <row r="456" spans="1:25">
      <c r="A456" s="83" t="s">
        <v>120</v>
      </c>
      <c r="B456" s="85">
        <v>42640</v>
      </c>
      <c r="C456" s="86" t="s">
        <v>444</v>
      </c>
      <c r="D456" s="87" t="s">
        <v>445</v>
      </c>
      <c r="E456" s="92">
        <v>28385</v>
      </c>
      <c r="F456" s="92">
        <v>28677</v>
      </c>
      <c r="G456" s="92">
        <v>60521</v>
      </c>
      <c r="H456" s="92">
        <v>31844</v>
      </c>
      <c r="R456" s="92">
        <v>-723</v>
      </c>
      <c r="S456" s="92">
        <v>3446</v>
      </c>
      <c r="T456" s="92">
        <v>29389</v>
      </c>
      <c r="U456" s="92">
        <v>-2133</v>
      </c>
      <c r="V456" s="92">
        <v>204</v>
      </c>
      <c r="W456" s="92">
        <v>2677</v>
      </c>
      <c r="X456" s="92">
        <v>1814</v>
      </c>
      <c r="Y456" s="92">
        <v>-2830</v>
      </c>
    </row>
    <row r="457" spans="1:25">
      <c r="A457" s="83" t="s">
        <v>120</v>
      </c>
      <c r="B457" s="85">
        <v>42641</v>
      </c>
      <c r="C457" s="86" t="s">
        <v>444</v>
      </c>
      <c r="D457" s="87" t="s">
        <v>445</v>
      </c>
      <c r="E457" s="92">
        <v>28305</v>
      </c>
      <c r="F457" s="92">
        <v>28273</v>
      </c>
      <c r="G457" s="92">
        <v>61225</v>
      </c>
      <c r="H457" s="92">
        <v>32952</v>
      </c>
      <c r="R457" s="92">
        <v>-1747</v>
      </c>
      <c r="S457" s="92">
        <v>2461</v>
      </c>
      <c r="T457" s="92">
        <v>29254</v>
      </c>
      <c r="U457" s="92">
        <v>-352</v>
      </c>
      <c r="V457" s="92">
        <v>205</v>
      </c>
      <c r="W457" s="92">
        <v>2565</v>
      </c>
      <c r="X457" s="92">
        <v>1461</v>
      </c>
      <c r="Y457" s="92">
        <v>-897</v>
      </c>
    </row>
    <row r="458" spans="1:25">
      <c r="A458" s="83" t="s">
        <v>120</v>
      </c>
      <c r="B458" s="85">
        <v>42642</v>
      </c>
      <c r="C458" s="86" t="s">
        <v>444</v>
      </c>
      <c r="D458" s="87" t="s">
        <v>445</v>
      </c>
      <c r="E458" s="92">
        <v>27890</v>
      </c>
      <c r="F458" s="92">
        <v>28011</v>
      </c>
      <c r="G458" s="92">
        <v>59993</v>
      </c>
      <c r="H458" s="92">
        <v>31982</v>
      </c>
      <c r="R458" s="92">
        <v>79</v>
      </c>
      <c r="S458" s="92">
        <v>1750</v>
      </c>
      <c r="T458" s="92">
        <v>26683</v>
      </c>
      <c r="U458" s="92">
        <v>-139</v>
      </c>
      <c r="V458" s="92">
        <v>201</v>
      </c>
      <c r="W458" s="92">
        <v>1498</v>
      </c>
      <c r="X458" s="92">
        <v>2150</v>
      </c>
      <c r="Y458" s="92">
        <v>-238</v>
      </c>
    </row>
    <row r="459" spans="1:25">
      <c r="A459" s="83" t="s">
        <v>120</v>
      </c>
      <c r="B459" s="85">
        <v>42643</v>
      </c>
      <c r="C459" s="86" t="s">
        <v>444</v>
      </c>
      <c r="D459" s="87" t="s">
        <v>445</v>
      </c>
      <c r="E459" s="92">
        <v>27365</v>
      </c>
      <c r="F459" s="92">
        <v>27917</v>
      </c>
      <c r="G459" s="92">
        <v>62079</v>
      </c>
      <c r="H459" s="92">
        <v>34162</v>
      </c>
      <c r="R459" s="92">
        <v>-30</v>
      </c>
      <c r="S459" s="92">
        <v>1866</v>
      </c>
      <c r="T459" s="92">
        <v>28874</v>
      </c>
      <c r="U459" s="92">
        <v>-203</v>
      </c>
      <c r="V459" s="92">
        <v>199</v>
      </c>
      <c r="W459" s="92">
        <v>1307</v>
      </c>
      <c r="X459" s="92">
        <v>2547</v>
      </c>
      <c r="Y459" s="92">
        <v>-398</v>
      </c>
    </row>
    <row r="460" spans="1:25">
      <c r="A460" s="83" t="s">
        <v>120</v>
      </c>
      <c r="B460" s="85">
        <v>42644</v>
      </c>
      <c r="C460" s="86" t="s">
        <v>444</v>
      </c>
      <c r="D460" s="87" t="s">
        <v>445</v>
      </c>
      <c r="E460" s="92">
        <v>26310</v>
      </c>
      <c r="F460" s="92">
        <v>26387</v>
      </c>
      <c r="G460" s="92">
        <v>61439</v>
      </c>
      <c r="H460" s="92">
        <v>35052</v>
      </c>
      <c r="R460" s="92">
        <v>-431</v>
      </c>
      <c r="S460" s="92">
        <v>2433</v>
      </c>
      <c r="T460" s="92">
        <v>30043</v>
      </c>
      <c r="U460" s="92">
        <v>-991</v>
      </c>
      <c r="V460" s="92">
        <v>185</v>
      </c>
      <c r="W460" s="92">
        <v>2085</v>
      </c>
      <c r="X460" s="92">
        <v>2768</v>
      </c>
      <c r="Y460" s="92">
        <v>-1040</v>
      </c>
    </row>
    <row r="461" spans="1:25">
      <c r="A461" s="83" t="s">
        <v>120</v>
      </c>
      <c r="B461" s="85">
        <v>42645</v>
      </c>
      <c r="C461" s="86" t="s">
        <v>444</v>
      </c>
      <c r="D461" s="87" t="s">
        <v>445</v>
      </c>
      <c r="E461" s="92">
        <v>26250</v>
      </c>
      <c r="F461" s="92">
        <v>26411</v>
      </c>
      <c r="G461" s="92">
        <v>62669</v>
      </c>
      <c r="H461" s="92">
        <v>36258</v>
      </c>
      <c r="R461" s="92">
        <v>9</v>
      </c>
      <c r="S461" s="92">
        <v>2395</v>
      </c>
      <c r="T461" s="92">
        <v>31683</v>
      </c>
      <c r="U461" s="92">
        <v>-693</v>
      </c>
      <c r="V461" s="92">
        <v>206</v>
      </c>
      <c r="W461" s="92">
        <v>1074</v>
      </c>
      <c r="X461" s="92">
        <v>2492</v>
      </c>
      <c r="Y461" s="92">
        <v>-871</v>
      </c>
    </row>
    <row r="462" spans="1:25">
      <c r="A462" s="83" t="s">
        <v>120</v>
      </c>
      <c r="B462" s="85">
        <v>42646</v>
      </c>
      <c r="C462" s="86" t="s">
        <v>444</v>
      </c>
      <c r="D462" s="87" t="s">
        <v>445</v>
      </c>
      <c r="E462" s="92">
        <v>28580</v>
      </c>
      <c r="F462" s="92">
        <v>28308</v>
      </c>
      <c r="G462" s="92">
        <v>63267</v>
      </c>
      <c r="H462" s="92">
        <v>34959</v>
      </c>
      <c r="R462" s="92">
        <v>227</v>
      </c>
      <c r="S462" s="92">
        <v>2289</v>
      </c>
      <c r="T462" s="92">
        <v>29939</v>
      </c>
      <c r="U462" s="92">
        <v>-701</v>
      </c>
      <c r="V462" s="92">
        <v>229</v>
      </c>
      <c r="W462" s="92">
        <v>388</v>
      </c>
      <c r="X462" s="92">
        <v>3495</v>
      </c>
      <c r="Y462" s="92">
        <v>-846</v>
      </c>
    </row>
    <row r="463" spans="1:25">
      <c r="A463" s="83" t="s">
        <v>120</v>
      </c>
      <c r="B463" s="85">
        <v>42647</v>
      </c>
      <c r="C463" s="86" t="s">
        <v>444</v>
      </c>
      <c r="D463" s="87" t="s">
        <v>445</v>
      </c>
      <c r="E463" s="92">
        <v>27280</v>
      </c>
      <c r="F463" s="92">
        <v>28519</v>
      </c>
      <c r="G463" s="92">
        <v>64160</v>
      </c>
      <c r="H463" s="92">
        <v>35641</v>
      </c>
      <c r="R463" s="92">
        <v>55</v>
      </c>
      <c r="S463" s="92">
        <v>2018</v>
      </c>
      <c r="T463" s="92">
        <v>28863</v>
      </c>
      <c r="U463" s="92">
        <v>-498</v>
      </c>
      <c r="V463" s="92">
        <v>206</v>
      </c>
      <c r="W463" s="92">
        <v>1216</v>
      </c>
      <c r="X463" s="92">
        <v>4466</v>
      </c>
      <c r="Y463" s="92">
        <v>-685</v>
      </c>
    </row>
    <row r="464" spans="1:25">
      <c r="A464" s="83" t="s">
        <v>120</v>
      </c>
      <c r="B464" s="85">
        <v>42648</v>
      </c>
      <c r="C464" s="86" t="s">
        <v>444</v>
      </c>
      <c r="D464" s="87" t="s">
        <v>445</v>
      </c>
      <c r="E464" s="92">
        <v>27385</v>
      </c>
      <c r="F464" s="92">
        <v>28978</v>
      </c>
      <c r="G464" s="92">
        <v>63980</v>
      </c>
      <c r="H464" s="92">
        <v>35002</v>
      </c>
      <c r="R464" s="92">
        <v>-38</v>
      </c>
      <c r="S464" s="92">
        <v>1260</v>
      </c>
      <c r="T464" s="92">
        <v>32247</v>
      </c>
      <c r="U464" s="92">
        <v>-1402</v>
      </c>
      <c r="V464" s="92">
        <v>223</v>
      </c>
      <c r="W464" s="92">
        <v>-70</v>
      </c>
      <c r="X464" s="92">
        <v>4719</v>
      </c>
      <c r="Y464" s="92">
        <v>-1936</v>
      </c>
    </row>
    <row r="465" spans="1:25">
      <c r="A465" s="83" t="s">
        <v>120</v>
      </c>
      <c r="B465" s="85">
        <v>42649</v>
      </c>
      <c r="C465" s="86" t="s">
        <v>444</v>
      </c>
      <c r="D465" s="87" t="s">
        <v>445</v>
      </c>
      <c r="E465" s="92">
        <v>28740</v>
      </c>
      <c r="F465" s="92">
        <v>28643</v>
      </c>
      <c r="G465" s="92">
        <v>60022</v>
      </c>
      <c r="H465" s="92">
        <v>31379</v>
      </c>
      <c r="R465" s="92">
        <v>-548</v>
      </c>
      <c r="S465" s="92">
        <v>875</v>
      </c>
      <c r="T465" s="92">
        <v>28377</v>
      </c>
      <c r="U465" s="92">
        <v>3</v>
      </c>
      <c r="V465" s="92">
        <v>224</v>
      </c>
      <c r="W465" s="92">
        <v>-325</v>
      </c>
      <c r="X465" s="92">
        <v>3030</v>
      </c>
      <c r="Y465" s="92">
        <v>-257</v>
      </c>
    </row>
    <row r="466" spans="1:25">
      <c r="A466" s="83" t="s">
        <v>120</v>
      </c>
      <c r="B466" s="85">
        <v>42650</v>
      </c>
      <c r="C466" s="86" t="s">
        <v>444</v>
      </c>
      <c r="D466" s="87" t="s">
        <v>445</v>
      </c>
      <c r="E466" s="92">
        <v>28015</v>
      </c>
      <c r="F466" s="92">
        <v>28547</v>
      </c>
      <c r="G466" s="92">
        <v>61457</v>
      </c>
      <c r="H466" s="92">
        <v>32910</v>
      </c>
      <c r="R466" s="92">
        <v>-56</v>
      </c>
      <c r="S466" s="92">
        <v>2270</v>
      </c>
      <c r="T466" s="92">
        <v>29410</v>
      </c>
      <c r="U466" s="92">
        <v>-489</v>
      </c>
      <c r="V466" s="92">
        <v>226</v>
      </c>
      <c r="W466" s="92">
        <v>170</v>
      </c>
      <c r="X466" s="92">
        <v>2806</v>
      </c>
      <c r="Y466" s="92">
        <v>-1427</v>
      </c>
    </row>
    <row r="467" spans="1:25">
      <c r="A467" s="83" t="s">
        <v>120</v>
      </c>
      <c r="B467" s="85">
        <v>42651</v>
      </c>
      <c r="C467" s="86" t="s">
        <v>444</v>
      </c>
      <c r="D467" s="87" t="s">
        <v>445</v>
      </c>
      <c r="E467" s="92">
        <v>26185</v>
      </c>
      <c r="F467" s="92">
        <v>26465</v>
      </c>
      <c r="G467" s="92">
        <v>57313</v>
      </c>
      <c r="H467" s="92">
        <v>30848</v>
      </c>
      <c r="R467" s="92">
        <v>71</v>
      </c>
      <c r="S467" s="92">
        <v>1701</v>
      </c>
      <c r="T467" s="92">
        <v>25530</v>
      </c>
      <c r="U467" s="92">
        <v>-557</v>
      </c>
      <c r="V467" s="92">
        <v>193</v>
      </c>
      <c r="W467" s="92">
        <v>1338</v>
      </c>
      <c r="X467" s="92">
        <v>3843</v>
      </c>
      <c r="Y467" s="92">
        <v>-1271</v>
      </c>
    </row>
    <row r="468" spans="1:25">
      <c r="A468" s="83" t="s">
        <v>120</v>
      </c>
      <c r="B468" s="85">
        <v>42652</v>
      </c>
      <c r="C468" s="86" t="s">
        <v>444</v>
      </c>
      <c r="D468" s="87" t="s">
        <v>445</v>
      </c>
      <c r="E468" s="92">
        <v>26220</v>
      </c>
      <c r="F468" s="92">
        <v>26127</v>
      </c>
      <c r="G468" s="92">
        <v>58538</v>
      </c>
      <c r="H468" s="92">
        <v>32411</v>
      </c>
      <c r="R468" s="92">
        <v>660</v>
      </c>
      <c r="S468" s="92">
        <v>2329</v>
      </c>
      <c r="T468" s="92">
        <v>29142</v>
      </c>
      <c r="U468" s="92">
        <v>-1916</v>
      </c>
      <c r="V468" s="92">
        <v>183</v>
      </c>
      <c r="W468" s="92">
        <v>910</v>
      </c>
      <c r="X468" s="92">
        <v>4036</v>
      </c>
      <c r="Y468" s="92">
        <v>-2930</v>
      </c>
    </row>
    <row r="469" spans="1:25">
      <c r="A469" s="83" t="s">
        <v>120</v>
      </c>
      <c r="B469" s="85">
        <v>42653</v>
      </c>
      <c r="C469" s="86" t="s">
        <v>444</v>
      </c>
      <c r="D469" s="87" t="s">
        <v>445</v>
      </c>
      <c r="E469" s="92">
        <v>27690</v>
      </c>
      <c r="F469" s="92">
        <v>28402</v>
      </c>
      <c r="G469" s="92">
        <v>58377</v>
      </c>
      <c r="H469" s="92">
        <v>29975</v>
      </c>
      <c r="R469" s="92">
        <v>801</v>
      </c>
      <c r="S469" s="92">
        <v>1819</v>
      </c>
      <c r="T469" s="92">
        <v>25097</v>
      </c>
      <c r="U469" s="92">
        <v>-1161</v>
      </c>
      <c r="V469" s="92">
        <v>247</v>
      </c>
      <c r="W469" s="92">
        <v>701</v>
      </c>
      <c r="X469" s="92">
        <v>4026</v>
      </c>
      <c r="Y469" s="92">
        <v>-1553</v>
      </c>
    </row>
    <row r="470" spans="1:25">
      <c r="A470" s="83" t="s">
        <v>120</v>
      </c>
      <c r="B470" s="85">
        <v>42654</v>
      </c>
      <c r="C470" s="86" t="s">
        <v>444</v>
      </c>
      <c r="D470" s="87" t="s">
        <v>445</v>
      </c>
      <c r="E470" s="92">
        <v>29505</v>
      </c>
      <c r="F470" s="92">
        <v>30133</v>
      </c>
      <c r="G470" s="92">
        <v>64716</v>
      </c>
      <c r="H470" s="92">
        <v>34583</v>
      </c>
      <c r="R470" s="92">
        <v>726</v>
      </c>
      <c r="S470" s="92">
        <v>1789</v>
      </c>
      <c r="T470" s="92">
        <v>28531</v>
      </c>
      <c r="U470" s="92">
        <v>-136</v>
      </c>
      <c r="V470" s="92">
        <v>212</v>
      </c>
      <c r="W470" s="92">
        <v>-656</v>
      </c>
      <c r="X470" s="92">
        <v>4537</v>
      </c>
      <c r="Y470" s="92">
        <v>-420</v>
      </c>
    </row>
    <row r="471" spans="1:25">
      <c r="A471" s="83" t="s">
        <v>120</v>
      </c>
      <c r="B471" s="85">
        <v>42655</v>
      </c>
      <c r="C471" s="86" t="s">
        <v>444</v>
      </c>
      <c r="D471" s="87" t="s">
        <v>445</v>
      </c>
      <c r="E471" s="92">
        <v>28540</v>
      </c>
      <c r="F471" s="92">
        <v>29710</v>
      </c>
      <c r="G471" s="92">
        <v>65429</v>
      </c>
      <c r="H471" s="92">
        <v>35719</v>
      </c>
      <c r="R471" s="92">
        <v>-47</v>
      </c>
      <c r="S471" s="92">
        <v>2188</v>
      </c>
      <c r="T471" s="92">
        <v>30801</v>
      </c>
      <c r="U471" s="92">
        <v>-74</v>
      </c>
      <c r="V471" s="92">
        <v>240</v>
      </c>
      <c r="W471" s="92">
        <v>299</v>
      </c>
      <c r="X471" s="92">
        <v>3774</v>
      </c>
      <c r="Y471" s="92">
        <v>-1462</v>
      </c>
    </row>
    <row r="472" spans="1:25">
      <c r="A472" s="83" t="s">
        <v>120</v>
      </c>
      <c r="B472" s="85">
        <v>42656</v>
      </c>
      <c r="C472" s="86" t="s">
        <v>444</v>
      </c>
      <c r="D472" s="87" t="s">
        <v>445</v>
      </c>
      <c r="E472" s="92">
        <v>26830</v>
      </c>
      <c r="F472" s="92">
        <v>29072</v>
      </c>
      <c r="G472" s="92">
        <v>64517</v>
      </c>
      <c r="H472" s="92">
        <v>35445</v>
      </c>
      <c r="R472" s="92">
        <v>297</v>
      </c>
      <c r="S472" s="92">
        <v>2169</v>
      </c>
      <c r="T472" s="92">
        <v>31458</v>
      </c>
      <c r="U472" s="92">
        <v>-804</v>
      </c>
      <c r="V472" s="92">
        <v>243</v>
      </c>
      <c r="W472" s="92">
        <v>609</v>
      </c>
      <c r="X472" s="92">
        <v>3695</v>
      </c>
      <c r="Y472" s="92">
        <v>-2355</v>
      </c>
    </row>
    <row r="473" spans="1:25">
      <c r="A473" s="83" t="s">
        <v>120</v>
      </c>
      <c r="B473" s="85">
        <v>42657</v>
      </c>
      <c r="C473" s="86" t="s">
        <v>444</v>
      </c>
      <c r="D473" s="87" t="s">
        <v>445</v>
      </c>
      <c r="E473" s="92">
        <v>27545</v>
      </c>
      <c r="F473" s="92">
        <v>27899</v>
      </c>
      <c r="G473" s="92">
        <v>55501</v>
      </c>
      <c r="H473" s="92">
        <v>27602</v>
      </c>
      <c r="R473" s="92">
        <v>2293</v>
      </c>
      <c r="S473" s="92">
        <v>1937</v>
      </c>
      <c r="T473" s="92">
        <v>23276</v>
      </c>
      <c r="U473" s="92">
        <v>-2470</v>
      </c>
      <c r="V473" s="92">
        <v>210</v>
      </c>
      <c r="W473" s="92">
        <v>1241</v>
      </c>
      <c r="X473" s="92">
        <v>3912</v>
      </c>
      <c r="Y473" s="92">
        <v>-2797</v>
      </c>
    </row>
    <row r="474" spans="1:25">
      <c r="A474" s="83" t="s">
        <v>120</v>
      </c>
      <c r="B474" s="85">
        <v>42658</v>
      </c>
      <c r="C474" s="86" t="s">
        <v>444</v>
      </c>
      <c r="D474" s="87" t="s">
        <v>445</v>
      </c>
      <c r="E474" s="92">
        <v>24575</v>
      </c>
      <c r="F474" s="92">
        <v>26979</v>
      </c>
      <c r="G474" s="92">
        <v>57571</v>
      </c>
      <c r="H474" s="92">
        <v>30592</v>
      </c>
      <c r="R474" s="92">
        <v>174</v>
      </c>
      <c r="S474" s="92">
        <v>2295</v>
      </c>
      <c r="T474" s="92">
        <v>27018</v>
      </c>
      <c r="U474" s="92">
        <v>-1725</v>
      </c>
      <c r="V474" s="92">
        <v>201</v>
      </c>
      <c r="W474" s="92">
        <v>2119</v>
      </c>
      <c r="X474" s="92">
        <v>3034</v>
      </c>
      <c r="Y474" s="92">
        <v>-2524</v>
      </c>
    </row>
    <row r="475" spans="1:25">
      <c r="A475" s="83" t="s">
        <v>120</v>
      </c>
      <c r="B475" s="85">
        <v>42659</v>
      </c>
      <c r="C475" s="86" t="s">
        <v>444</v>
      </c>
      <c r="D475" s="87" t="s">
        <v>445</v>
      </c>
      <c r="E475" s="92">
        <v>25620</v>
      </c>
      <c r="F475" s="92">
        <v>27318</v>
      </c>
      <c r="G475" s="92">
        <v>57502</v>
      </c>
      <c r="H475" s="92">
        <v>30184</v>
      </c>
      <c r="R475" s="92">
        <v>736</v>
      </c>
      <c r="S475" s="92">
        <v>2632</v>
      </c>
      <c r="T475" s="92">
        <v>30171</v>
      </c>
      <c r="U475" s="92">
        <v>-2809</v>
      </c>
      <c r="V475" s="92">
        <v>200</v>
      </c>
      <c r="W475" s="92">
        <v>321</v>
      </c>
      <c r="X475" s="92">
        <v>1940</v>
      </c>
      <c r="Y475" s="92">
        <v>-3007</v>
      </c>
    </row>
    <row r="476" spans="1:25">
      <c r="A476" s="83" t="s">
        <v>120</v>
      </c>
      <c r="B476" s="85">
        <v>42660</v>
      </c>
      <c r="C476" s="86" t="s">
        <v>444</v>
      </c>
      <c r="D476" s="87" t="s">
        <v>445</v>
      </c>
      <c r="E476" s="92">
        <v>26155</v>
      </c>
      <c r="F476" s="92">
        <v>29109</v>
      </c>
      <c r="G476" s="92">
        <v>61379</v>
      </c>
      <c r="H476" s="92">
        <v>32270</v>
      </c>
      <c r="R476" s="92">
        <v>1492</v>
      </c>
      <c r="S476" s="92">
        <v>2888</v>
      </c>
      <c r="T476" s="92">
        <v>28279</v>
      </c>
      <c r="U476" s="92">
        <v>-1860</v>
      </c>
      <c r="V476" s="92">
        <v>224</v>
      </c>
      <c r="W476" s="92">
        <v>1343</v>
      </c>
      <c r="X476" s="92">
        <v>1970</v>
      </c>
      <c r="Y476" s="92">
        <v>-2066</v>
      </c>
    </row>
    <row r="477" spans="1:25">
      <c r="A477" s="83" t="s">
        <v>120</v>
      </c>
      <c r="B477" s="85">
        <v>42661</v>
      </c>
      <c r="C477" s="86" t="s">
        <v>444</v>
      </c>
      <c r="D477" s="87" t="s">
        <v>445</v>
      </c>
      <c r="E477" s="92">
        <v>27220</v>
      </c>
      <c r="F477" s="92">
        <v>28828</v>
      </c>
      <c r="G477" s="92">
        <v>60899</v>
      </c>
      <c r="H477" s="92">
        <v>32071</v>
      </c>
      <c r="R477" s="92">
        <v>410</v>
      </c>
      <c r="S477" s="92">
        <v>3184</v>
      </c>
      <c r="T477" s="92">
        <v>25563</v>
      </c>
      <c r="U477" s="92">
        <v>-1425</v>
      </c>
      <c r="V477" s="92">
        <v>237</v>
      </c>
      <c r="W477" s="92">
        <v>2610</v>
      </c>
      <c r="X477" s="92">
        <v>2008</v>
      </c>
      <c r="Y477" s="92">
        <v>-516</v>
      </c>
    </row>
    <row r="478" spans="1:25">
      <c r="A478" s="83" t="s">
        <v>120</v>
      </c>
      <c r="B478" s="85">
        <v>42662</v>
      </c>
      <c r="C478" s="86" t="s">
        <v>444</v>
      </c>
      <c r="D478" s="87" t="s">
        <v>445</v>
      </c>
      <c r="E478" s="92">
        <v>28850</v>
      </c>
      <c r="F478" s="92">
        <v>28753</v>
      </c>
      <c r="G478" s="92">
        <v>60473</v>
      </c>
      <c r="H478" s="92">
        <v>31720</v>
      </c>
      <c r="R478" s="92">
        <v>-34</v>
      </c>
      <c r="S478" s="92">
        <v>3653</v>
      </c>
      <c r="T478" s="92">
        <v>26487</v>
      </c>
      <c r="U478" s="92">
        <v>-2907</v>
      </c>
      <c r="V478" s="92">
        <v>235</v>
      </c>
      <c r="W478" s="92">
        <v>4347</v>
      </c>
      <c r="X478" s="92">
        <v>2852</v>
      </c>
      <c r="Y478" s="92">
        <v>-2905</v>
      </c>
    </row>
    <row r="479" spans="1:25">
      <c r="A479" s="83" t="s">
        <v>120</v>
      </c>
      <c r="B479" s="85">
        <v>42663</v>
      </c>
      <c r="C479" s="86" t="s">
        <v>444</v>
      </c>
      <c r="D479" s="87" t="s">
        <v>445</v>
      </c>
      <c r="E479" s="92">
        <v>28100</v>
      </c>
      <c r="F479" s="92">
        <v>29297</v>
      </c>
      <c r="G479" s="92">
        <v>63288</v>
      </c>
      <c r="H479" s="92">
        <v>33991</v>
      </c>
      <c r="R479" s="92">
        <v>579</v>
      </c>
      <c r="S479" s="92">
        <v>3282</v>
      </c>
      <c r="T479" s="92">
        <v>31766</v>
      </c>
      <c r="U479" s="92">
        <v>-2390</v>
      </c>
      <c r="V479" s="92">
        <v>244</v>
      </c>
      <c r="W479" s="92">
        <v>1937</v>
      </c>
      <c r="X479" s="92">
        <v>2155</v>
      </c>
      <c r="Y479" s="92">
        <v>-3582</v>
      </c>
    </row>
    <row r="480" spans="1:25">
      <c r="A480" s="83" t="s">
        <v>120</v>
      </c>
      <c r="B480" s="85">
        <v>42664</v>
      </c>
      <c r="C480" s="86" t="s">
        <v>444</v>
      </c>
      <c r="D480" s="87" t="s">
        <v>445</v>
      </c>
      <c r="E480" s="92">
        <v>27590</v>
      </c>
      <c r="F480" s="92">
        <v>28161</v>
      </c>
      <c r="G480" s="92">
        <v>61596</v>
      </c>
      <c r="H480" s="92">
        <v>33435</v>
      </c>
      <c r="R480" s="92">
        <v>54</v>
      </c>
      <c r="S480" s="92">
        <v>2749</v>
      </c>
      <c r="T480" s="92">
        <v>32996</v>
      </c>
      <c r="U480" s="92">
        <v>-2505</v>
      </c>
      <c r="V480" s="92">
        <v>211</v>
      </c>
      <c r="W480" s="92">
        <v>403</v>
      </c>
      <c r="X480" s="92">
        <v>1787</v>
      </c>
      <c r="Y480" s="92">
        <v>-2260</v>
      </c>
    </row>
    <row r="481" spans="1:25">
      <c r="A481" s="83" t="s">
        <v>120</v>
      </c>
      <c r="B481" s="85">
        <v>42665</v>
      </c>
      <c r="C481" s="86" t="s">
        <v>444</v>
      </c>
      <c r="D481" s="87" t="s">
        <v>445</v>
      </c>
      <c r="E481" s="92">
        <v>26540</v>
      </c>
      <c r="F481" s="92">
        <v>26604</v>
      </c>
      <c r="G481" s="92">
        <v>58278</v>
      </c>
      <c r="H481" s="92">
        <v>31674</v>
      </c>
      <c r="R481" s="92">
        <v>1840</v>
      </c>
      <c r="S481" s="92">
        <v>2448</v>
      </c>
      <c r="T481" s="92">
        <v>27255</v>
      </c>
      <c r="U481" s="92">
        <v>-1948</v>
      </c>
      <c r="V481" s="92">
        <v>202</v>
      </c>
      <c r="W481" s="92">
        <v>1082</v>
      </c>
      <c r="X481" s="92">
        <v>2380</v>
      </c>
      <c r="Y481" s="92">
        <v>-1585</v>
      </c>
    </row>
    <row r="482" spans="1:25">
      <c r="A482" s="83" t="s">
        <v>120</v>
      </c>
      <c r="B482" s="85">
        <v>42666</v>
      </c>
      <c r="C482" s="86" t="s">
        <v>444</v>
      </c>
      <c r="D482" s="87" t="s">
        <v>445</v>
      </c>
      <c r="E482" s="92">
        <v>26755</v>
      </c>
      <c r="F482" s="92">
        <v>27393</v>
      </c>
      <c r="G482" s="92">
        <v>62781</v>
      </c>
      <c r="H482" s="92">
        <v>35388</v>
      </c>
      <c r="R482" s="92">
        <v>398</v>
      </c>
      <c r="S482" s="92">
        <v>1910</v>
      </c>
      <c r="T482" s="92">
        <v>29040</v>
      </c>
      <c r="U482" s="92">
        <v>-39</v>
      </c>
      <c r="V482" s="92">
        <v>204</v>
      </c>
      <c r="W482" s="92">
        <v>1416</v>
      </c>
      <c r="X482" s="92">
        <v>3040</v>
      </c>
      <c r="Y482" s="92">
        <v>-581</v>
      </c>
    </row>
    <row r="483" spans="1:25">
      <c r="A483" s="83" t="s">
        <v>120</v>
      </c>
      <c r="B483" s="85">
        <v>42667</v>
      </c>
      <c r="C483" s="86" t="s">
        <v>444</v>
      </c>
      <c r="D483" s="87" t="s">
        <v>445</v>
      </c>
      <c r="E483" s="92">
        <v>27070</v>
      </c>
      <c r="F483" s="92">
        <v>29457</v>
      </c>
      <c r="G483" s="92">
        <v>63829</v>
      </c>
      <c r="H483" s="92">
        <v>34372</v>
      </c>
      <c r="R483" s="92">
        <v>974</v>
      </c>
      <c r="S483" s="92">
        <v>1707</v>
      </c>
      <c r="T483" s="92">
        <v>27618</v>
      </c>
      <c r="U483" s="92">
        <v>57</v>
      </c>
      <c r="V483" s="92">
        <v>230</v>
      </c>
      <c r="W483" s="92">
        <v>2063</v>
      </c>
      <c r="X483" s="92">
        <v>2201</v>
      </c>
      <c r="Y483" s="92">
        <v>-478</v>
      </c>
    </row>
    <row r="484" spans="1:25">
      <c r="A484" s="83" t="s">
        <v>120</v>
      </c>
      <c r="B484" s="85">
        <v>42668</v>
      </c>
      <c r="C484" s="86" t="s">
        <v>444</v>
      </c>
      <c r="D484" s="87" t="s">
        <v>445</v>
      </c>
      <c r="E484" s="92">
        <v>27890</v>
      </c>
      <c r="F484" s="92">
        <v>29622</v>
      </c>
      <c r="G484" s="92">
        <v>65840</v>
      </c>
      <c r="H484" s="92">
        <v>36218</v>
      </c>
      <c r="R484" s="92">
        <v>477</v>
      </c>
      <c r="S484" s="92">
        <v>1730</v>
      </c>
      <c r="T484" s="92">
        <v>32757</v>
      </c>
      <c r="U484" s="92">
        <v>-1387</v>
      </c>
      <c r="V484" s="92">
        <v>221</v>
      </c>
      <c r="W484" s="92">
        <v>1224</v>
      </c>
      <c r="X484" s="92">
        <v>2521</v>
      </c>
      <c r="Y484" s="92">
        <v>-1325</v>
      </c>
    </row>
    <row r="485" spans="1:25">
      <c r="A485" s="83" t="s">
        <v>120</v>
      </c>
      <c r="B485" s="85">
        <v>42669</v>
      </c>
      <c r="C485" s="86" t="s">
        <v>444</v>
      </c>
      <c r="D485" s="87" t="s">
        <v>445</v>
      </c>
      <c r="E485" s="92">
        <v>28355</v>
      </c>
      <c r="F485" s="92">
        <v>29034</v>
      </c>
      <c r="G485" s="92">
        <v>62423</v>
      </c>
      <c r="H485" s="92">
        <v>33389</v>
      </c>
      <c r="R485" s="92">
        <v>1216</v>
      </c>
      <c r="S485" s="92">
        <v>1829</v>
      </c>
      <c r="T485" s="92">
        <v>27446</v>
      </c>
      <c r="U485" s="92">
        <v>-169</v>
      </c>
      <c r="V485" s="92">
        <v>217</v>
      </c>
      <c r="W485" s="92">
        <v>899</v>
      </c>
      <c r="X485" s="92">
        <v>3166</v>
      </c>
      <c r="Y485" s="92">
        <v>-1215</v>
      </c>
    </row>
    <row r="486" spans="1:25">
      <c r="A486" s="83" t="s">
        <v>120</v>
      </c>
      <c r="B486" s="85">
        <v>42670</v>
      </c>
      <c r="C486" s="86" t="s">
        <v>444</v>
      </c>
      <c r="D486" s="87" t="s">
        <v>445</v>
      </c>
      <c r="E486" s="92">
        <v>28135</v>
      </c>
      <c r="F486" s="92">
        <v>28627</v>
      </c>
      <c r="G486" s="92">
        <v>54248</v>
      </c>
      <c r="H486" s="92">
        <v>25621</v>
      </c>
      <c r="R486" s="92">
        <v>596</v>
      </c>
      <c r="S486" s="92">
        <v>1680</v>
      </c>
      <c r="T486" s="92">
        <v>22787</v>
      </c>
      <c r="U486" s="92">
        <v>-705</v>
      </c>
      <c r="V486" s="92">
        <v>220</v>
      </c>
      <c r="W486" s="92">
        <v>425</v>
      </c>
      <c r="X486" s="92">
        <v>2481</v>
      </c>
      <c r="Y486" s="92">
        <v>-1863</v>
      </c>
    </row>
    <row r="487" spans="1:25">
      <c r="A487" s="83" t="s">
        <v>120</v>
      </c>
      <c r="B487" s="85">
        <v>42671</v>
      </c>
      <c r="C487" s="86" t="s">
        <v>444</v>
      </c>
      <c r="D487" s="87" t="s">
        <v>445</v>
      </c>
      <c r="E487" s="92">
        <v>28075</v>
      </c>
      <c r="F487" s="92">
        <v>28165</v>
      </c>
      <c r="G487" s="92">
        <v>38548</v>
      </c>
      <c r="H487" s="92">
        <v>10383</v>
      </c>
      <c r="R487" s="92">
        <v>507</v>
      </c>
      <c r="S487" s="92">
        <v>784</v>
      </c>
      <c r="T487" s="92">
        <v>6039</v>
      </c>
      <c r="U487" s="92">
        <v>-694</v>
      </c>
      <c r="V487" s="92">
        <v>204</v>
      </c>
      <c r="W487" s="92">
        <v>759</v>
      </c>
      <c r="X487" s="92">
        <v>3341</v>
      </c>
      <c r="Y487" s="92">
        <v>-557</v>
      </c>
    </row>
    <row r="488" spans="1:25">
      <c r="A488" s="83" t="s">
        <v>120</v>
      </c>
      <c r="B488" s="85">
        <v>42672</v>
      </c>
      <c r="C488" s="86" t="s">
        <v>444</v>
      </c>
      <c r="D488" s="87" t="s">
        <v>445</v>
      </c>
      <c r="E488" s="92">
        <v>26085</v>
      </c>
      <c r="F488" s="92">
        <v>27230</v>
      </c>
      <c r="G488" s="92">
        <v>34376</v>
      </c>
      <c r="H488" s="92">
        <v>7146</v>
      </c>
      <c r="R488" s="92">
        <v>1302</v>
      </c>
      <c r="S488" s="92">
        <v>310</v>
      </c>
      <c r="T488" s="92">
        <v>3157</v>
      </c>
      <c r="U488" s="92">
        <v>-465</v>
      </c>
      <c r="V488" s="92">
        <v>199</v>
      </c>
      <c r="W488" s="92">
        <v>683</v>
      </c>
      <c r="X488" s="92">
        <v>3338</v>
      </c>
      <c r="Y488" s="92">
        <v>-1378</v>
      </c>
    </row>
    <row r="489" spans="1:25">
      <c r="A489" s="83" t="s">
        <v>120</v>
      </c>
      <c r="B489" s="85">
        <v>42673</v>
      </c>
      <c r="C489" s="86" t="s">
        <v>444</v>
      </c>
      <c r="D489" s="87" t="s">
        <v>445</v>
      </c>
      <c r="E489" s="92">
        <v>26360</v>
      </c>
      <c r="F489" s="92">
        <v>26838</v>
      </c>
      <c r="G489" s="92">
        <v>37507</v>
      </c>
      <c r="H489" s="92">
        <v>10669</v>
      </c>
      <c r="R489" s="92">
        <v>679</v>
      </c>
      <c r="S489" s="92">
        <v>1018</v>
      </c>
      <c r="T489" s="92">
        <v>6154</v>
      </c>
      <c r="U489" s="92">
        <v>-253</v>
      </c>
      <c r="V489" s="92">
        <v>210</v>
      </c>
      <c r="W489" s="92">
        <v>595</v>
      </c>
      <c r="X489" s="92">
        <v>3613</v>
      </c>
      <c r="Y489" s="92">
        <v>-1347</v>
      </c>
    </row>
    <row r="490" spans="1:25">
      <c r="A490" s="83" t="s">
        <v>120</v>
      </c>
      <c r="B490" s="85">
        <v>42674</v>
      </c>
      <c r="C490" s="86" t="s">
        <v>444</v>
      </c>
      <c r="D490" s="87" t="s">
        <v>445</v>
      </c>
      <c r="E490" s="92">
        <v>28100</v>
      </c>
      <c r="F490" s="92">
        <v>28537</v>
      </c>
      <c r="G490" s="92">
        <v>40406</v>
      </c>
      <c r="H490" s="92">
        <v>11869</v>
      </c>
      <c r="R490" s="92">
        <v>936</v>
      </c>
      <c r="S490" s="92">
        <v>1550</v>
      </c>
      <c r="T490" s="92">
        <v>7643</v>
      </c>
      <c r="U490" s="92">
        <v>-1960</v>
      </c>
      <c r="V490" s="92">
        <v>223</v>
      </c>
      <c r="W490" s="92">
        <v>2268</v>
      </c>
      <c r="X490" s="92">
        <v>3283</v>
      </c>
      <c r="Y490" s="92">
        <v>-2074</v>
      </c>
    </row>
    <row r="491" spans="1:25">
      <c r="A491" s="83" t="s">
        <v>120</v>
      </c>
      <c r="B491" s="85">
        <v>42675</v>
      </c>
      <c r="C491" s="86" t="s">
        <v>444</v>
      </c>
      <c r="D491" s="87" t="s">
        <v>445</v>
      </c>
      <c r="E491" s="92">
        <v>27880</v>
      </c>
      <c r="F491" s="92">
        <v>29047</v>
      </c>
      <c r="G491" s="92">
        <v>54340</v>
      </c>
      <c r="H491" s="92">
        <v>25293</v>
      </c>
      <c r="R491" s="92">
        <v>885</v>
      </c>
      <c r="S491" s="92">
        <v>2628</v>
      </c>
      <c r="T491" s="92">
        <v>20022</v>
      </c>
      <c r="U491" s="92">
        <v>-2977</v>
      </c>
      <c r="V491" s="92">
        <v>246</v>
      </c>
      <c r="W491" s="92">
        <v>4183</v>
      </c>
      <c r="X491" s="92">
        <v>3828</v>
      </c>
      <c r="Y491" s="92">
        <v>-3522</v>
      </c>
    </row>
    <row r="492" spans="1:25">
      <c r="A492" s="83" t="s">
        <v>120</v>
      </c>
      <c r="B492" s="85">
        <v>42676</v>
      </c>
      <c r="C492" s="86" t="s">
        <v>444</v>
      </c>
      <c r="D492" s="87" t="s">
        <v>445</v>
      </c>
      <c r="E492" s="92">
        <v>27880</v>
      </c>
      <c r="F492" s="92">
        <v>29211</v>
      </c>
      <c r="G492" s="92">
        <v>62319</v>
      </c>
      <c r="H492" s="92">
        <v>33108</v>
      </c>
      <c r="R492" s="92">
        <v>0</v>
      </c>
      <c r="S492" s="92">
        <v>3001</v>
      </c>
      <c r="T492" s="92">
        <v>27404</v>
      </c>
      <c r="U492" s="92">
        <v>-3023</v>
      </c>
      <c r="V492" s="92">
        <v>244</v>
      </c>
      <c r="W492" s="92">
        <v>4831</v>
      </c>
      <c r="X492" s="92">
        <v>4194</v>
      </c>
      <c r="Y492" s="92">
        <v>-3543</v>
      </c>
    </row>
    <row r="493" spans="1:25">
      <c r="A493" s="83" t="s">
        <v>120</v>
      </c>
      <c r="B493" s="85">
        <v>42677</v>
      </c>
      <c r="C493" s="86" t="s">
        <v>444</v>
      </c>
      <c r="D493" s="87" t="s">
        <v>445</v>
      </c>
      <c r="E493" s="92">
        <v>28145</v>
      </c>
      <c r="F493" s="92">
        <v>29126</v>
      </c>
      <c r="G493" s="92">
        <v>60247</v>
      </c>
      <c r="H493" s="92">
        <v>31121</v>
      </c>
      <c r="R493" s="92">
        <v>-331</v>
      </c>
      <c r="S493" s="92">
        <v>2614</v>
      </c>
      <c r="T493" s="92">
        <v>26314</v>
      </c>
      <c r="U493" s="92">
        <v>-2687</v>
      </c>
      <c r="V493" s="92">
        <v>241</v>
      </c>
      <c r="W493" s="92">
        <v>5166</v>
      </c>
      <c r="X493" s="92">
        <v>3346</v>
      </c>
      <c r="Y493" s="92">
        <v>-3582</v>
      </c>
    </row>
    <row r="494" spans="1:25">
      <c r="A494" s="83" t="s">
        <v>120</v>
      </c>
      <c r="B494" s="85">
        <v>42678</v>
      </c>
      <c r="C494" s="86" t="s">
        <v>444</v>
      </c>
      <c r="D494" s="87" t="s">
        <v>445</v>
      </c>
      <c r="E494" s="92">
        <v>28710</v>
      </c>
      <c r="F494" s="92">
        <v>28581</v>
      </c>
      <c r="G494" s="92">
        <v>60845</v>
      </c>
      <c r="H494" s="92">
        <v>32264</v>
      </c>
      <c r="R494" s="92">
        <v>-442</v>
      </c>
      <c r="S494" s="92">
        <v>2077</v>
      </c>
      <c r="T494" s="92">
        <v>26210</v>
      </c>
      <c r="U494" s="92">
        <v>-316</v>
      </c>
      <c r="V494" s="92">
        <v>246</v>
      </c>
      <c r="W494" s="92">
        <v>3486</v>
      </c>
      <c r="X494" s="92">
        <v>2506</v>
      </c>
      <c r="Y494" s="92">
        <v>-1503</v>
      </c>
    </row>
    <row r="495" spans="1:25">
      <c r="A495" s="83" t="s">
        <v>120</v>
      </c>
      <c r="B495" s="85">
        <v>42679</v>
      </c>
      <c r="C495" s="86" t="s">
        <v>444</v>
      </c>
      <c r="D495" s="87" t="s">
        <v>445</v>
      </c>
      <c r="E495" s="92">
        <v>25975</v>
      </c>
      <c r="F495" s="92">
        <v>27535</v>
      </c>
      <c r="G495" s="92">
        <v>56263</v>
      </c>
      <c r="H495" s="92">
        <v>28728</v>
      </c>
      <c r="R495" s="92">
        <v>129</v>
      </c>
      <c r="S495" s="92">
        <v>2144</v>
      </c>
      <c r="T495" s="92">
        <v>24348</v>
      </c>
      <c r="U495" s="92">
        <v>-927</v>
      </c>
      <c r="V495" s="92">
        <v>242</v>
      </c>
      <c r="W495" s="92">
        <v>2869</v>
      </c>
      <c r="X495" s="92">
        <v>2203</v>
      </c>
      <c r="Y495" s="92">
        <v>-2280</v>
      </c>
    </row>
    <row r="496" spans="1:25">
      <c r="A496" s="83" t="s">
        <v>120</v>
      </c>
      <c r="B496" s="85">
        <v>42680</v>
      </c>
      <c r="C496" s="86" t="s">
        <v>444</v>
      </c>
      <c r="D496" s="87" t="s">
        <v>445</v>
      </c>
      <c r="E496" s="92">
        <v>27770</v>
      </c>
      <c r="F496" s="92">
        <v>28780</v>
      </c>
      <c r="G496" s="92">
        <v>53854</v>
      </c>
      <c r="H496" s="92">
        <v>25074</v>
      </c>
      <c r="R496" s="92">
        <v>-383</v>
      </c>
      <c r="S496" s="92">
        <v>2492</v>
      </c>
      <c r="T496" s="92">
        <v>23543</v>
      </c>
      <c r="U496" s="92">
        <v>-2674</v>
      </c>
      <c r="V496" s="92">
        <v>244</v>
      </c>
      <c r="W496" s="92">
        <v>3353</v>
      </c>
      <c r="X496" s="92">
        <v>2006</v>
      </c>
      <c r="Y496" s="92">
        <v>-3512</v>
      </c>
    </row>
    <row r="497" spans="1:25">
      <c r="A497" s="83" t="s">
        <v>120</v>
      </c>
      <c r="B497" s="85">
        <v>42681</v>
      </c>
      <c r="C497" s="86" t="s">
        <v>444</v>
      </c>
      <c r="D497" s="87" t="s">
        <v>445</v>
      </c>
      <c r="E497" s="92">
        <v>28780</v>
      </c>
      <c r="F497" s="92">
        <v>29228</v>
      </c>
      <c r="G497" s="92">
        <v>59796</v>
      </c>
      <c r="H497" s="92">
        <v>30568</v>
      </c>
      <c r="R497" s="92">
        <v>337</v>
      </c>
      <c r="S497" s="92">
        <v>2018</v>
      </c>
      <c r="T497" s="92">
        <v>24285</v>
      </c>
      <c r="U497" s="92">
        <v>-1374</v>
      </c>
      <c r="V497" s="92">
        <v>238</v>
      </c>
      <c r="W497" s="92">
        <v>4488</v>
      </c>
      <c r="X497" s="92">
        <v>3147</v>
      </c>
      <c r="Y497" s="92">
        <v>-2571</v>
      </c>
    </row>
    <row r="498" spans="1:25">
      <c r="A498" s="83" t="s">
        <v>120</v>
      </c>
      <c r="B498" s="85">
        <v>42682</v>
      </c>
      <c r="C498" s="86" t="s">
        <v>444</v>
      </c>
      <c r="D498" s="87" t="s">
        <v>445</v>
      </c>
      <c r="E498" s="92">
        <v>28705</v>
      </c>
      <c r="F498" s="92">
        <v>29364</v>
      </c>
      <c r="G498" s="92">
        <v>60460</v>
      </c>
      <c r="H498" s="92">
        <v>31096</v>
      </c>
      <c r="R498" s="92">
        <v>-227</v>
      </c>
      <c r="S498" s="92">
        <v>1732</v>
      </c>
      <c r="T498" s="92">
        <v>24504</v>
      </c>
      <c r="U498" s="92">
        <v>-487</v>
      </c>
      <c r="V498" s="92">
        <v>242</v>
      </c>
      <c r="W498" s="92">
        <v>4701</v>
      </c>
      <c r="X498" s="92">
        <v>4042</v>
      </c>
      <c r="Y498" s="92">
        <v>-3411</v>
      </c>
    </row>
    <row r="499" spans="1:25">
      <c r="A499" s="83" t="s">
        <v>120</v>
      </c>
      <c r="B499" s="85">
        <v>42683</v>
      </c>
      <c r="C499" s="86" t="s">
        <v>444</v>
      </c>
      <c r="D499" s="87" t="s">
        <v>445</v>
      </c>
      <c r="E499" s="92">
        <v>28645</v>
      </c>
      <c r="F499" s="92">
        <v>29211</v>
      </c>
      <c r="G499" s="92">
        <v>57356</v>
      </c>
      <c r="H499" s="92">
        <v>28145</v>
      </c>
      <c r="R499" s="92">
        <v>-219</v>
      </c>
      <c r="S499" s="92">
        <v>1623</v>
      </c>
      <c r="T499" s="92">
        <v>24687</v>
      </c>
      <c r="U499" s="92">
        <v>-2069</v>
      </c>
      <c r="V499" s="92">
        <v>241</v>
      </c>
      <c r="W499" s="92">
        <v>3675</v>
      </c>
      <c r="X499" s="92">
        <v>2913</v>
      </c>
      <c r="Y499" s="92">
        <v>-2706</v>
      </c>
    </row>
    <row r="500" spans="1:25">
      <c r="A500" s="83" t="s">
        <v>120</v>
      </c>
      <c r="B500" s="85">
        <v>42684</v>
      </c>
      <c r="C500" s="86" t="s">
        <v>444</v>
      </c>
      <c r="D500" s="87" t="s">
        <v>445</v>
      </c>
      <c r="E500" s="92">
        <v>28545</v>
      </c>
      <c r="F500" s="92">
        <v>28883</v>
      </c>
      <c r="G500" s="92">
        <v>53921</v>
      </c>
      <c r="H500" s="92">
        <v>25038</v>
      </c>
      <c r="R500" s="92">
        <v>-289</v>
      </c>
      <c r="S500" s="92">
        <v>977</v>
      </c>
      <c r="T500" s="92">
        <v>20943</v>
      </c>
      <c r="U500" s="92">
        <v>-654</v>
      </c>
      <c r="V500" s="92">
        <v>241</v>
      </c>
      <c r="W500" s="92">
        <v>3175</v>
      </c>
      <c r="X500" s="92">
        <v>2382</v>
      </c>
      <c r="Y500" s="92">
        <v>-1737</v>
      </c>
    </row>
    <row r="501" spans="1:25">
      <c r="A501" s="83" t="s">
        <v>120</v>
      </c>
      <c r="B501" s="85">
        <v>42685</v>
      </c>
      <c r="C501" s="86" t="s">
        <v>444</v>
      </c>
      <c r="D501" s="87" t="s">
        <v>445</v>
      </c>
      <c r="E501" s="92">
        <v>27975</v>
      </c>
      <c r="F501" s="92">
        <v>28656</v>
      </c>
      <c r="G501" s="92">
        <v>53580</v>
      </c>
      <c r="H501" s="92">
        <v>24924</v>
      </c>
      <c r="R501" s="92">
        <v>-581</v>
      </c>
      <c r="S501" s="92">
        <v>865</v>
      </c>
      <c r="T501" s="92">
        <v>19640</v>
      </c>
      <c r="U501" s="92">
        <v>-175</v>
      </c>
      <c r="V501" s="92">
        <v>246</v>
      </c>
      <c r="W501" s="92">
        <v>4062</v>
      </c>
      <c r="X501" s="92">
        <v>2528</v>
      </c>
      <c r="Y501" s="92">
        <v>-1661</v>
      </c>
    </row>
    <row r="502" spans="1:25">
      <c r="A502" s="83" t="s">
        <v>120</v>
      </c>
      <c r="B502" s="85">
        <v>42686</v>
      </c>
      <c r="C502" s="86" t="s">
        <v>444</v>
      </c>
      <c r="D502" s="87" t="s">
        <v>445</v>
      </c>
      <c r="E502" s="92">
        <v>26830</v>
      </c>
      <c r="F502" s="92">
        <v>27286</v>
      </c>
      <c r="G502" s="92">
        <v>48533</v>
      </c>
      <c r="H502" s="92">
        <v>21247</v>
      </c>
      <c r="R502" s="92">
        <v>1900</v>
      </c>
      <c r="S502" s="92">
        <v>1730</v>
      </c>
      <c r="T502" s="92">
        <v>20024</v>
      </c>
      <c r="U502" s="92">
        <v>-2637</v>
      </c>
      <c r="V502" s="92">
        <v>254</v>
      </c>
      <c r="W502" s="92">
        <v>2004</v>
      </c>
      <c r="X502" s="92">
        <v>1691</v>
      </c>
      <c r="Y502" s="92">
        <v>-3719</v>
      </c>
    </row>
    <row r="503" spans="1:25">
      <c r="A503" s="83" t="s">
        <v>120</v>
      </c>
      <c r="B503" s="85">
        <v>42687</v>
      </c>
      <c r="C503" s="86" t="s">
        <v>444</v>
      </c>
      <c r="D503" s="87" t="s">
        <v>445</v>
      </c>
      <c r="E503" s="92">
        <v>26770</v>
      </c>
      <c r="F503" s="92">
        <v>27273</v>
      </c>
      <c r="G503" s="92">
        <v>55987</v>
      </c>
      <c r="H503" s="92">
        <v>28714</v>
      </c>
      <c r="R503" s="92">
        <v>2482</v>
      </c>
      <c r="S503" s="92">
        <v>2177</v>
      </c>
      <c r="T503" s="92">
        <v>27747</v>
      </c>
      <c r="U503" s="92">
        <v>-3719</v>
      </c>
      <c r="V503" s="92">
        <v>236</v>
      </c>
      <c r="W503" s="92">
        <v>1587</v>
      </c>
      <c r="X503" s="92">
        <v>2089</v>
      </c>
      <c r="Y503" s="92">
        <v>-3885</v>
      </c>
    </row>
    <row r="504" spans="1:25">
      <c r="A504" s="83" t="s">
        <v>120</v>
      </c>
      <c r="B504" s="85">
        <v>42688</v>
      </c>
      <c r="C504" s="86" t="s">
        <v>444</v>
      </c>
      <c r="D504" s="87" t="s">
        <v>445</v>
      </c>
      <c r="E504" s="92">
        <v>28445</v>
      </c>
      <c r="F504" s="92">
        <v>29262</v>
      </c>
      <c r="G504" s="92">
        <v>56699</v>
      </c>
      <c r="H504" s="92">
        <v>27437</v>
      </c>
      <c r="R504" s="92">
        <v>1743</v>
      </c>
      <c r="S504" s="92">
        <v>2143</v>
      </c>
      <c r="T504" s="92">
        <v>26441</v>
      </c>
      <c r="U504" s="92">
        <v>-3823</v>
      </c>
      <c r="V504" s="92">
        <v>234</v>
      </c>
      <c r="W504" s="92">
        <v>2463</v>
      </c>
      <c r="X504" s="92">
        <v>2355</v>
      </c>
      <c r="Y504" s="92">
        <v>-4119</v>
      </c>
    </row>
    <row r="505" spans="1:25">
      <c r="A505" s="83" t="s">
        <v>120</v>
      </c>
      <c r="B505" s="85">
        <v>42689</v>
      </c>
      <c r="C505" s="86" t="s">
        <v>444</v>
      </c>
      <c r="D505" s="87" t="s">
        <v>445</v>
      </c>
      <c r="E505" s="92">
        <v>28195</v>
      </c>
      <c r="F505" s="92">
        <v>29443</v>
      </c>
      <c r="G505" s="92">
        <v>53303</v>
      </c>
      <c r="H505" s="92">
        <v>23860</v>
      </c>
      <c r="R505" s="92">
        <v>186</v>
      </c>
      <c r="S505" s="92">
        <v>1479</v>
      </c>
      <c r="T505" s="92">
        <v>20993</v>
      </c>
      <c r="U505" s="92">
        <v>-1834</v>
      </c>
      <c r="V505" s="92">
        <v>240</v>
      </c>
      <c r="W505" s="92">
        <v>2323</v>
      </c>
      <c r="X505" s="92">
        <v>2704</v>
      </c>
      <c r="Y505" s="92">
        <v>-2231</v>
      </c>
    </row>
    <row r="506" spans="1:25">
      <c r="A506" s="83" t="s">
        <v>120</v>
      </c>
      <c r="B506" s="85">
        <v>42690</v>
      </c>
      <c r="C506" s="86" t="s">
        <v>444</v>
      </c>
      <c r="D506" s="87" t="s">
        <v>445</v>
      </c>
      <c r="E506" s="92">
        <v>28805</v>
      </c>
      <c r="F506" s="92">
        <v>30510</v>
      </c>
      <c r="G506" s="92">
        <v>57001</v>
      </c>
      <c r="H506" s="92">
        <v>26491</v>
      </c>
      <c r="R506" s="92">
        <v>-95</v>
      </c>
      <c r="S506" s="92">
        <v>1460</v>
      </c>
      <c r="T506" s="92">
        <v>22459</v>
      </c>
      <c r="U506" s="92">
        <v>-1221</v>
      </c>
      <c r="V506" s="92">
        <v>261</v>
      </c>
      <c r="W506" s="92">
        <v>2287</v>
      </c>
      <c r="X506" s="92">
        <v>2635</v>
      </c>
      <c r="Y506" s="92">
        <v>-1295</v>
      </c>
    </row>
    <row r="507" spans="1:25">
      <c r="A507" s="83" t="s">
        <v>120</v>
      </c>
      <c r="B507" s="85">
        <v>42691</v>
      </c>
      <c r="C507" s="86" t="s">
        <v>444</v>
      </c>
      <c r="D507" s="87" t="s">
        <v>445</v>
      </c>
      <c r="E507" s="92">
        <v>30235</v>
      </c>
      <c r="F507" s="92">
        <v>31835</v>
      </c>
      <c r="G507" s="92">
        <v>60393</v>
      </c>
      <c r="H507" s="92">
        <v>28558</v>
      </c>
      <c r="R507" s="92">
        <v>-523</v>
      </c>
      <c r="S507" s="92">
        <v>924</v>
      </c>
      <c r="T507" s="92">
        <v>22549</v>
      </c>
      <c r="U507" s="92">
        <v>67</v>
      </c>
      <c r="V507" s="92">
        <v>277</v>
      </c>
      <c r="W507" s="92">
        <v>2691</v>
      </c>
      <c r="X507" s="92">
        <v>2493</v>
      </c>
      <c r="Y507" s="92">
        <v>80</v>
      </c>
    </row>
    <row r="508" spans="1:25">
      <c r="A508" s="83" t="s">
        <v>120</v>
      </c>
      <c r="B508" s="85">
        <v>42692</v>
      </c>
      <c r="C508" s="86" t="s">
        <v>444</v>
      </c>
      <c r="D508" s="87" t="s">
        <v>445</v>
      </c>
      <c r="E508" s="92">
        <v>30255</v>
      </c>
      <c r="F508" s="92">
        <v>31494</v>
      </c>
      <c r="G508" s="92">
        <v>58492</v>
      </c>
      <c r="H508" s="92">
        <v>26998</v>
      </c>
      <c r="R508" s="92">
        <v>-1129</v>
      </c>
      <c r="S508" s="92">
        <v>1157</v>
      </c>
      <c r="T508" s="92">
        <v>23287</v>
      </c>
      <c r="U508" s="92">
        <v>-139</v>
      </c>
      <c r="V508" s="92">
        <v>314</v>
      </c>
      <c r="W508" s="92">
        <v>1893</v>
      </c>
      <c r="X508" s="92">
        <v>1993</v>
      </c>
      <c r="Y508" s="92">
        <v>-378</v>
      </c>
    </row>
    <row r="509" spans="1:25">
      <c r="A509" s="83" t="s">
        <v>120</v>
      </c>
      <c r="B509" s="85">
        <v>42693</v>
      </c>
      <c r="C509" s="86" t="s">
        <v>444</v>
      </c>
      <c r="D509" s="87" t="s">
        <v>445</v>
      </c>
      <c r="E509" s="92">
        <v>28555</v>
      </c>
      <c r="F509" s="92">
        <v>30152</v>
      </c>
      <c r="G509" s="92">
        <v>60250</v>
      </c>
      <c r="H509" s="92">
        <v>30098</v>
      </c>
      <c r="R509" s="92">
        <v>-926</v>
      </c>
      <c r="S509" s="92">
        <v>1877</v>
      </c>
      <c r="T509" s="92">
        <v>27784</v>
      </c>
      <c r="U509" s="92">
        <v>-58</v>
      </c>
      <c r="V509" s="92">
        <v>282</v>
      </c>
      <c r="W509" s="92">
        <v>1099</v>
      </c>
      <c r="X509" s="92">
        <v>1498</v>
      </c>
      <c r="Y509" s="92">
        <v>-1458</v>
      </c>
    </row>
    <row r="510" spans="1:25">
      <c r="A510" s="83" t="s">
        <v>120</v>
      </c>
      <c r="B510" s="85">
        <v>42694</v>
      </c>
      <c r="C510" s="86" t="s">
        <v>444</v>
      </c>
      <c r="D510" s="87" t="s">
        <v>445</v>
      </c>
      <c r="E510" s="92">
        <v>28380</v>
      </c>
      <c r="F510" s="92">
        <v>29470</v>
      </c>
      <c r="G510" s="92">
        <v>61512</v>
      </c>
      <c r="H510" s="92">
        <v>32042</v>
      </c>
      <c r="R510" s="92">
        <v>-1044</v>
      </c>
      <c r="S510" s="92">
        <v>1927</v>
      </c>
      <c r="T510" s="92">
        <v>27543</v>
      </c>
      <c r="U510" s="92">
        <v>-309</v>
      </c>
      <c r="V510" s="92">
        <v>275</v>
      </c>
      <c r="W510" s="92">
        <v>2494</v>
      </c>
      <c r="X510" s="92">
        <v>2432</v>
      </c>
      <c r="Y510" s="92">
        <v>-1276</v>
      </c>
    </row>
    <row r="511" spans="1:25">
      <c r="A511" s="83" t="s">
        <v>120</v>
      </c>
      <c r="B511" s="85">
        <v>42695</v>
      </c>
      <c r="C511" s="86" t="s">
        <v>444</v>
      </c>
      <c r="D511" s="87" t="s">
        <v>445</v>
      </c>
      <c r="E511" s="92">
        <v>29930</v>
      </c>
      <c r="F511" s="92">
        <v>31266</v>
      </c>
      <c r="G511" s="92">
        <v>59802</v>
      </c>
      <c r="H511" s="92">
        <v>28536</v>
      </c>
      <c r="R511" s="92">
        <v>1760</v>
      </c>
      <c r="S511" s="92">
        <v>1887</v>
      </c>
      <c r="T511" s="92">
        <v>25793</v>
      </c>
      <c r="U511" s="92">
        <v>-3253</v>
      </c>
      <c r="V511" s="92">
        <v>285</v>
      </c>
      <c r="W511" s="92">
        <v>2955</v>
      </c>
      <c r="X511" s="92">
        <v>2662</v>
      </c>
      <c r="Y511" s="92">
        <v>-3553</v>
      </c>
    </row>
    <row r="512" spans="1:25">
      <c r="A512" s="83" t="s">
        <v>120</v>
      </c>
      <c r="B512" s="85">
        <v>42696</v>
      </c>
      <c r="C512" s="86" t="s">
        <v>444</v>
      </c>
      <c r="D512" s="87" t="s">
        <v>445</v>
      </c>
      <c r="E512" s="92">
        <v>30210</v>
      </c>
      <c r="F512" s="92">
        <v>31220</v>
      </c>
      <c r="G512" s="92">
        <v>61743</v>
      </c>
      <c r="H512" s="92">
        <v>30523</v>
      </c>
      <c r="R512" s="92">
        <v>651</v>
      </c>
      <c r="S512" s="92">
        <v>1577</v>
      </c>
      <c r="T512" s="92">
        <v>27527</v>
      </c>
      <c r="U512" s="92">
        <v>-1976</v>
      </c>
      <c r="V512" s="92">
        <v>289</v>
      </c>
      <c r="W512" s="92">
        <v>2381</v>
      </c>
      <c r="X512" s="92">
        <v>2459</v>
      </c>
      <c r="Y512" s="92">
        <v>-2385</v>
      </c>
    </row>
    <row r="513" spans="1:25">
      <c r="A513" s="83" t="s">
        <v>120</v>
      </c>
      <c r="B513" s="85">
        <v>42697</v>
      </c>
      <c r="C513" s="86" t="s">
        <v>444</v>
      </c>
      <c r="D513" s="87" t="s">
        <v>445</v>
      </c>
      <c r="E513" s="92">
        <v>30155</v>
      </c>
      <c r="F513" s="92">
        <v>31739</v>
      </c>
      <c r="G513" s="92">
        <v>62669</v>
      </c>
      <c r="H513" s="92">
        <v>30930</v>
      </c>
      <c r="R513" s="92">
        <v>-144</v>
      </c>
      <c r="S513" s="92">
        <v>1626</v>
      </c>
      <c r="T513" s="92">
        <v>25828</v>
      </c>
      <c r="U513" s="92">
        <v>-1155</v>
      </c>
      <c r="V513" s="92">
        <v>292</v>
      </c>
      <c r="W513" s="92">
        <v>3608</v>
      </c>
      <c r="X513" s="92">
        <v>2808</v>
      </c>
      <c r="Y513" s="92">
        <v>-1933</v>
      </c>
    </row>
    <row r="514" spans="1:25">
      <c r="A514" s="83" t="s">
        <v>120</v>
      </c>
      <c r="B514" s="85">
        <v>42698</v>
      </c>
      <c r="C514" s="86" t="s">
        <v>444</v>
      </c>
      <c r="D514" s="87" t="s">
        <v>445</v>
      </c>
      <c r="E514" s="92">
        <v>29520</v>
      </c>
      <c r="F514" s="92">
        <v>29883</v>
      </c>
      <c r="G514" s="92">
        <v>60311</v>
      </c>
      <c r="H514" s="92">
        <v>30428</v>
      </c>
      <c r="R514" s="92">
        <v>1144</v>
      </c>
      <c r="S514" s="92">
        <v>2314</v>
      </c>
      <c r="T514" s="92">
        <v>29055</v>
      </c>
      <c r="U514" s="92">
        <v>-2667</v>
      </c>
      <c r="V514" s="92">
        <v>288</v>
      </c>
      <c r="W514" s="92">
        <v>1961</v>
      </c>
      <c r="X514" s="92">
        <v>1787</v>
      </c>
      <c r="Y514" s="92">
        <v>-3454</v>
      </c>
    </row>
    <row r="515" spans="1:25">
      <c r="A515" s="83" t="s">
        <v>120</v>
      </c>
      <c r="B515" s="85">
        <v>42699</v>
      </c>
      <c r="C515" s="86" t="s">
        <v>444</v>
      </c>
      <c r="D515" s="87" t="s">
        <v>445</v>
      </c>
      <c r="E515" s="92">
        <v>29285</v>
      </c>
      <c r="F515" s="92">
        <v>29810</v>
      </c>
      <c r="G515" s="92">
        <v>55956</v>
      </c>
      <c r="H515" s="92">
        <v>26146</v>
      </c>
      <c r="R515" s="92">
        <v>228</v>
      </c>
      <c r="S515" s="92">
        <v>1467</v>
      </c>
      <c r="T515" s="92">
        <v>23319</v>
      </c>
      <c r="U515" s="92">
        <v>-823</v>
      </c>
      <c r="V515" s="92">
        <v>280</v>
      </c>
      <c r="W515" s="92">
        <v>3544</v>
      </c>
      <c r="X515" s="92">
        <v>1652</v>
      </c>
      <c r="Y515" s="92">
        <v>-3521</v>
      </c>
    </row>
    <row r="516" spans="1:25">
      <c r="A516" s="83" t="s">
        <v>120</v>
      </c>
      <c r="B516" s="85">
        <v>42700</v>
      </c>
      <c r="C516" s="86" t="s">
        <v>444</v>
      </c>
      <c r="D516" s="87" t="s">
        <v>445</v>
      </c>
      <c r="E516" s="92">
        <v>29360</v>
      </c>
      <c r="F516" s="92">
        <v>29470</v>
      </c>
      <c r="G516" s="92">
        <v>61243</v>
      </c>
      <c r="H516" s="92">
        <v>31773</v>
      </c>
      <c r="R516" s="92">
        <v>-585</v>
      </c>
      <c r="S516" s="92">
        <v>1611</v>
      </c>
      <c r="T516" s="92">
        <v>26328</v>
      </c>
      <c r="U516" s="92">
        <v>-484</v>
      </c>
      <c r="V516" s="92">
        <v>281</v>
      </c>
      <c r="W516" s="92">
        <v>4022</v>
      </c>
      <c r="X516" s="92">
        <v>1996</v>
      </c>
      <c r="Y516" s="92">
        <v>-1396</v>
      </c>
    </row>
    <row r="517" spans="1:25">
      <c r="A517" s="83" t="s">
        <v>120</v>
      </c>
      <c r="B517" s="85">
        <v>42701</v>
      </c>
      <c r="C517" s="86" t="s">
        <v>444</v>
      </c>
      <c r="D517" s="87" t="s">
        <v>445</v>
      </c>
      <c r="E517" s="92">
        <v>29700</v>
      </c>
      <c r="F517" s="92">
        <v>29980</v>
      </c>
      <c r="G517" s="92">
        <v>54017</v>
      </c>
      <c r="H517" s="92">
        <v>24037</v>
      </c>
      <c r="R517" s="92">
        <v>300</v>
      </c>
      <c r="S517" s="92">
        <v>1792</v>
      </c>
      <c r="T517" s="92">
        <v>22621</v>
      </c>
      <c r="U517" s="92">
        <v>-2462</v>
      </c>
      <c r="V517" s="92">
        <v>271</v>
      </c>
      <c r="W517" s="92">
        <v>2803</v>
      </c>
      <c r="X517" s="92">
        <v>1443</v>
      </c>
      <c r="Y517" s="92">
        <v>-2731</v>
      </c>
    </row>
    <row r="518" spans="1:25">
      <c r="A518" s="83" t="s">
        <v>120</v>
      </c>
      <c r="B518" s="85">
        <v>42702</v>
      </c>
      <c r="C518" s="86" t="s">
        <v>444</v>
      </c>
      <c r="D518" s="87" t="s">
        <v>445</v>
      </c>
      <c r="E518" s="92">
        <v>31465</v>
      </c>
      <c r="F518" s="92">
        <v>32270</v>
      </c>
      <c r="G518" s="92">
        <v>60846</v>
      </c>
      <c r="H518" s="92">
        <v>28576</v>
      </c>
      <c r="R518" s="92">
        <v>800</v>
      </c>
      <c r="S518" s="92">
        <v>1790</v>
      </c>
      <c r="T518" s="92">
        <v>25590</v>
      </c>
      <c r="U518" s="92">
        <v>-2455</v>
      </c>
      <c r="V518" s="92">
        <v>289</v>
      </c>
      <c r="W518" s="92">
        <v>3758</v>
      </c>
      <c r="X518" s="92">
        <v>1446</v>
      </c>
      <c r="Y518" s="92">
        <v>-2642</v>
      </c>
    </row>
    <row r="519" spans="1:25">
      <c r="A519" s="83" t="s">
        <v>120</v>
      </c>
      <c r="B519" s="85">
        <v>42703</v>
      </c>
      <c r="C519" s="86" t="s">
        <v>444</v>
      </c>
      <c r="D519" s="87" t="s">
        <v>445</v>
      </c>
      <c r="E519" s="92">
        <v>31580</v>
      </c>
      <c r="F519" s="92">
        <v>32558</v>
      </c>
      <c r="G519" s="92">
        <v>64859</v>
      </c>
      <c r="H519" s="92">
        <v>32301</v>
      </c>
      <c r="R519" s="92">
        <v>-2040</v>
      </c>
      <c r="S519" s="92">
        <v>1913</v>
      </c>
      <c r="T519" s="92">
        <v>31029</v>
      </c>
      <c r="U519" s="92">
        <v>-159</v>
      </c>
      <c r="V519" s="92">
        <v>445</v>
      </c>
      <c r="W519" s="92">
        <v>-779</v>
      </c>
      <c r="X519" s="92">
        <v>1429</v>
      </c>
      <c r="Y519" s="92">
        <v>-75</v>
      </c>
    </row>
    <row r="520" spans="1:25">
      <c r="A520" s="83" t="s">
        <v>120</v>
      </c>
      <c r="B520" s="85">
        <v>42704</v>
      </c>
      <c r="C520" s="86" t="s">
        <v>444</v>
      </c>
      <c r="D520" s="87" t="s">
        <v>445</v>
      </c>
      <c r="E520" s="92">
        <v>32235</v>
      </c>
      <c r="F520" s="92">
        <v>35381</v>
      </c>
      <c r="G520" s="92">
        <v>65770</v>
      </c>
      <c r="H520" s="92">
        <v>30389</v>
      </c>
      <c r="R520" s="92">
        <v>1</v>
      </c>
      <c r="S520" s="92">
        <v>975</v>
      </c>
      <c r="T520" s="92">
        <v>30114</v>
      </c>
      <c r="U520" s="92">
        <v>-246</v>
      </c>
      <c r="V520" s="92">
        <v>458</v>
      </c>
      <c r="W520" s="92">
        <v>-2216</v>
      </c>
      <c r="X520" s="92">
        <v>1481</v>
      </c>
      <c r="Y520" s="92">
        <v>-178</v>
      </c>
    </row>
    <row r="521" spans="1:25">
      <c r="A521" s="83" t="s">
        <v>120</v>
      </c>
      <c r="B521" s="85">
        <v>42705</v>
      </c>
      <c r="C521" s="86" t="s">
        <v>444</v>
      </c>
      <c r="D521" s="87" t="s">
        <v>445</v>
      </c>
      <c r="E521" s="92">
        <v>33065</v>
      </c>
      <c r="F521" s="92">
        <v>35705</v>
      </c>
      <c r="G521" s="92">
        <v>65573</v>
      </c>
      <c r="H521" s="92">
        <v>29868</v>
      </c>
      <c r="R521" s="92">
        <v>1803</v>
      </c>
      <c r="S521" s="92">
        <v>591</v>
      </c>
      <c r="T521" s="92">
        <v>33686</v>
      </c>
      <c r="U521" s="92">
        <v>-3907</v>
      </c>
      <c r="V521" s="92">
        <v>454</v>
      </c>
      <c r="W521" s="92">
        <v>-542</v>
      </c>
      <c r="X521" s="92">
        <v>1889</v>
      </c>
      <c r="Y521" s="92">
        <v>-4106</v>
      </c>
    </row>
    <row r="522" spans="1:25">
      <c r="A522" s="83" t="s">
        <v>120</v>
      </c>
      <c r="B522" s="85">
        <v>42706</v>
      </c>
      <c r="C522" s="86" t="s">
        <v>444</v>
      </c>
      <c r="D522" s="87" t="s">
        <v>445</v>
      </c>
      <c r="E522" s="92">
        <v>34125</v>
      </c>
      <c r="F522" s="92">
        <v>35128</v>
      </c>
      <c r="G522" s="92">
        <v>59080</v>
      </c>
      <c r="H522" s="92">
        <v>23952</v>
      </c>
      <c r="R522" s="92">
        <v>869</v>
      </c>
      <c r="S522" s="92">
        <v>956</v>
      </c>
      <c r="T522" s="92">
        <v>13537</v>
      </c>
      <c r="U522" s="92">
        <v>-2486</v>
      </c>
      <c r="V522" s="92">
        <v>309</v>
      </c>
      <c r="W522" s="92">
        <v>4371</v>
      </c>
      <c r="X522" s="92">
        <v>2676</v>
      </c>
      <c r="Y522" s="92">
        <v>-2755</v>
      </c>
    </row>
    <row r="523" spans="1:25">
      <c r="A523" s="83" t="s">
        <v>120</v>
      </c>
      <c r="B523" s="85">
        <v>42707</v>
      </c>
      <c r="C523" s="86" t="s">
        <v>444</v>
      </c>
      <c r="D523" s="87" t="s">
        <v>445</v>
      </c>
      <c r="E523" s="92">
        <v>33560</v>
      </c>
      <c r="F523" s="92">
        <v>32008</v>
      </c>
      <c r="G523" s="92">
        <v>62240</v>
      </c>
      <c r="H523" s="92">
        <v>30232</v>
      </c>
      <c r="R523" s="92">
        <v>2351</v>
      </c>
      <c r="S523" s="92">
        <v>3131</v>
      </c>
      <c r="T523" s="92">
        <v>31078</v>
      </c>
      <c r="U523" s="92">
        <v>-4701</v>
      </c>
      <c r="V523" s="92">
        <v>301</v>
      </c>
      <c r="W523" s="92">
        <v>590</v>
      </c>
      <c r="X523" s="92">
        <v>1767</v>
      </c>
      <c r="Y523" s="92">
        <v>-4285</v>
      </c>
    </row>
    <row r="524" spans="1:25">
      <c r="A524" s="83" t="s">
        <v>120</v>
      </c>
      <c r="B524" s="85">
        <v>42708</v>
      </c>
      <c r="C524" s="86" t="s">
        <v>444</v>
      </c>
      <c r="D524" s="87" t="s">
        <v>445</v>
      </c>
      <c r="E524" s="92">
        <v>29995</v>
      </c>
      <c r="F524" s="92">
        <v>31950</v>
      </c>
      <c r="G524" s="92">
        <v>61713</v>
      </c>
      <c r="H524" s="92">
        <v>29763</v>
      </c>
      <c r="R524" s="92">
        <v>969</v>
      </c>
      <c r="S524" s="92">
        <v>2693</v>
      </c>
      <c r="T524" s="92">
        <v>29566</v>
      </c>
      <c r="U524" s="92">
        <v>-2443</v>
      </c>
      <c r="V524" s="92">
        <v>318</v>
      </c>
      <c r="W524" s="92">
        <v>549</v>
      </c>
      <c r="X524" s="92">
        <v>1435</v>
      </c>
      <c r="Y524" s="92">
        <v>-3324</v>
      </c>
    </row>
    <row r="525" spans="1:25">
      <c r="A525" s="83" t="s">
        <v>120</v>
      </c>
      <c r="B525" s="85">
        <v>42709</v>
      </c>
      <c r="C525" s="86" t="s">
        <v>444</v>
      </c>
      <c r="D525" s="87" t="s">
        <v>445</v>
      </c>
      <c r="E525" s="92">
        <v>33280</v>
      </c>
      <c r="F525" s="92">
        <v>34841</v>
      </c>
      <c r="G525" s="92">
        <v>67723</v>
      </c>
      <c r="H525" s="92">
        <v>32882</v>
      </c>
      <c r="R525" s="92">
        <v>2112</v>
      </c>
      <c r="S525" s="92">
        <v>2132</v>
      </c>
      <c r="T525" s="92">
        <v>29174</v>
      </c>
      <c r="U525" s="92">
        <v>-1744</v>
      </c>
      <c r="V525" s="92">
        <v>355</v>
      </c>
      <c r="W525" s="92">
        <v>1256</v>
      </c>
      <c r="X525" s="92">
        <v>2635</v>
      </c>
      <c r="Y525" s="92">
        <v>-3038</v>
      </c>
    </row>
    <row r="526" spans="1:25">
      <c r="A526" s="83" t="s">
        <v>120</v>
      </c>
      <c r="B526" s="85">
        <v>42710</v>
      </c>
      <c r="C526" s="86" t="s">
        <v>444</v>
      </c>
      <c r="D526" s="87" t="s">
        <v>445</v>
      </c>
      <c r="E526" s="92">
        <v>33365</v>
      </c>
      <c r="F526" s="92">
        <v>36823</v>
      </c>
      <c r="G526" s="92">
        <v>69612</v>
      </c>
      <c r="H526" s="92">
        <v>32789</v>
      </c>
      <c r="R526" s="92">
        <v>51</v>
      </c>
      <c r="S526" s="92">
        <v>1860</v>
      </c>
      <c r="T526" s="92">
        <v>27390</v>
      </c>
      <c r="U526" s="92">
        <v>-1020</v>
      </c>
      <c r="V526" s="92">
        <v>413</v>
      </c>
      <c r="W526" s="92">
        <v>2665</v>
      </c>
      <c r="X526" s="92">
        <v>3488</v>
      </c>
      <c r="Y526" s="92">
        <v>-2058</v>
      </c>
    </row>
    <row r="527" spans="1:25">
      <c r="A527" s="83" t="s">
        <v>120</v>
      </c>
      <c r="B527" s="85">
        <v>42711</v>
      </c>
      <c r="C527" s="86" t="s">
        <v>444</v>
      </c>
      <c r="D527" s="87" t="s">
        <v>445</v>
      </c>
      <c r="E527" s="92">
        <v>35320</v>
      </c>
      <c r="F527" s="92">
        <v>37074</v>
      </c>
      <c r="G527" s="92">
        <v>62162</v>
      </c>
      <c r="H527" s="92">
        <v>25088</v>
      </c>
      <c r="R527" s="92">
        <v>-114</v>
      </c>
      <c r="S527" s="92">
        <v>1069</v>
      </c>
      <c r="T527" s="92">
        <v>20389</v>
      </c>
      <c r="U527" s="92">
        <v>-502</v>
      </c>
      <c r="V527" s="92">
        <v>404</v>
      </c>
      <c r="W527" s="92">
        <v>1894</v>
      </c>
      <c r="X527" s="92">
        <v>2751</v>
      </c>
      <c r="Y527" s="92">
        <v>-803</v>
      </c>
    </row>
    <row r="528" spans="1:25">
      <c r="A528" s="83" t="s">
        <v>120</v>
      </c>
      <c r="B528" s="85">
        <v>42712</v>
      </c>
      <c r="C528" s="86" t="s">
        <v>444</v>
      </c>
      <c r="D528" s="87" t="s">
        <v>445</v>
      </c>
      <c r="E528" s="92">
        <v>36340</v>
      </c>
      <c r="F528" s="92">
        <v>37423</v>
      </c>
      <c r="G528" s="92">
        <v>59416</v>
      </c>
      <c r="H528" s="92">
        <v>21993</v>
      </c>
      <c r="R528" s="92">
        <v>-41</v>
      </c>
      <c r="S528" s="92">
        <v>420</v>
      </c>
      <c r="T528" s="92">
        <v>17411</v>
      </c>
      <c r="U528" s="92">
        <v>105</v>
      </c>
      <c r="V528" s="92">
        <v>446</v>
      </c>
      <c r="W528" s="92">
        <v>1113</v>
      </c>
      <c r="X528" s="92">
        <v>2466</v>
      </c>
      <c r="Y528" s="92">
        <v>73</v>
      </c>
    </row>
    <row r="529" spans="1:25">
      <c r="A529" s="83" t="s">
        <v>120</v>
      </c>
      <c r="B529" s="85">
        <v>42713</v>
      </c>
      <c r="C529" s="86" t="s">
        <v>444</v>
      </c>
      <c r="D529" s="87" t="s">
        <v>445</v>
      </c>
      <c r="E529" s="92">
        <v>35265</v>
      </c>
      <c r="F529" s="92">
        <v>37396</v>
      </c>
      <c r="G529" s="92">
        <v>58576</v>
      </c>
      <c r="H529" s="92">
        <v>21180</v>
      </c>
      <c r="R529" s="92">
        <v>28</v>
      </c>
      <c r="S529" s="92">
        <v>688</v>
      </c>
      <c r="T529" s="92">
        <v>19782</v>
      </c>
      <c r="U529" s="92">
        <v>18</v>
      </c>
      <c r="V529" s="92">
        <v>401</v>
      </c>
      <c r="W529" s="92">
        <v>-1252</v>
      </c>
      <c r="X529" s="92">
        <v>1533</v>
      </c>
      <c r="Y529" s="92">
        <v>-18</v>
      </c>
    </row>
    <row r="530" spans="1:25">
      <c r="A530" s="83" t="s">
        <v>120</v>
      </c>
      <c r="B530" s="85">
        <v>42714</v>
      </c>
      <c r="C530" s="86" t="s">
        <v>444</v>
      </c>
      <c r="D530" s="87" t="s">
        <v>445</v>
      </c>
      <c r="E530" s="92">
        <v>33235</v>
      </c>
      <c r="F530" s="92">
        <v>34890</v>
      </c>
      <c r="G530" s="92">
        <v>47147</v>
      </c>
      <c r="H530" s="92">
        <v>12257</v>
      </c>
      <c r="R530" s="92">
        <v>-48</v>
      </c>
      <c r="S530" s="92">
        <v>665</v>
      </c>
      <c r="T530" s="92">
        <v>9098</v>
      </c>
      <c r="U530" s="92">
        <v>97</v>
      </c>
      <c r="V530" s="92">
        <v>363</v>
      </c>
      <c r="W530" s="92">
        <v>-1372</v>
      </c>
      <c r="X530" s="92">
        <v>3394</v>
      </c>
      <c r="Y530" s="92">
        <v>60</v>
      </c>
    </row>
    <row r="531" spans="1:25">
      <c r="A531" s="83" t="s">
        <v>120</v>
      </c>
      <c r="B531" s="85">
        <v>42715</v>
      </c>
      <c r="C531" s="86" t="s">
        <v>444</v>
      </c>
      <c r="D531" s="87" t="s">
        <v>445</v>
      </c>
      <c r="E531" s="92">
        <v>32255</v>
      </c>
      <c r="F531" s="92">
        <v>34650</v>
      </c>
      <c r="G531" s="92">
        <v>46990</v>
      </c>
      <c r="H531" s="92">
        <v>12340</v>
      </c>
      <c r="R531" s="92">
        <v>89</v>
      </c>
      <c r="S531" s="92">
        <v>955</v>
      </c>
      <c r="T531" s="92">
        <v>8219</v>
      </c>
      <c r="U531" s="92">
        <v>-342</v>
      </c>
      <c r="V531" s="92">
        <v>368</v>
      </c>
      <c r="W531" s="92">
        <v>115</v>
      </c>
      <c r="X531" s="92">
        <v>3616</v>
      </c>
      <c r="Y531" s="92">
        <v>-680</v>
      </c>
    </row>
    <row r="532" spans="1:25">
      <c r="A532" s="83" t="s">
        <v>120</v>
      </c>
      <c r="B532" s="85">
        <v>42716</v>
      </c>
      <c r="C532" s="86" t="s">
        <v>444</v>
      </c>
      <c r="D532" s="87" t="s">
        <v>445</v>
      </c>
      <c r="E532" s="92">
        <v>34870</v>
      </c>
      <c r="F532" s="92">
        <v>35653</v>
      </c>
      <c r="G532" s="92">
        <v>50539</v>
      </c>
      <c r="H532" s="92">
        <v>14886</v>
      </c>
      <c r="R532" s="92">
        <v>409</v>
      </c>
      <c r="S532" s="92">
        <v>1083</v>
      </c>
      <c r="T532" s="92">
        <v>10773</v>
      </c>
      <c r="U532" s="92">
        <v>-726</v>
      </c>
      <c r="V532" s="92">
        <v>374</v>
      </c>
      <c r="W532" s="92">
        <v>214</v>
      </c>
      <c r="X532" s="92">
        <v>3881</v>
      </c>
      <c r="Y532" s="92">
        <v>-1122</v>
      </c>
    </row>
    <row r="533" spans="1:25">
      <c r="A533" s="83" t="s">
        <v>120</v>
      </c>
      <c r="B533" s="85">
        <v>42717</v>
      </c>
      <c r="C533" s="86" t="s">
        <v>444</v>
      </c>
      <c r="D533" s="87" t="s">
        <v>445</v>
      </c>
      <c r="E533" s="92">
        <v>35320</v>
      </c>
      <c r="F533" s="92">
        <v>35971</v>
      </c>
      <c r="G533" s="92">
        <v>47757</v>
      </c>
      <c r="H533" s="92">
        <v>11786</v>
      </c>
      <c r="R533" s="92">
        <v>153</v>
      </c>
      <c r="S533" s="92">
        <v>302</v>
      </c>
      <c r="T533" s="92">
        <v>6210</v>
      </c>
      <c r="U533" s="92">
        <v>-119</v>
      </c>
      <c r="V533" s="92">
        <v>395</v>
      </c>
      <c r="W533" s="92">
        <v>855</v>
      </c>
      <c r="X533" s="92">
        <v>4044</v>
      </c>
      <c r="Y533" s="92">
        <v>-48</v>
      </c>
    </row>
    <row r="534" spans="1:25">
      <c r="A534" s="83" t="s">
        <v>120</v>
      </c>
      <c r="B534" s="85">
        <v>42718</v>
      </c>
      <c r="C534" s="86" t="s">
        <v>444</v>
      </c>
      <c r="D534" s="87" t="s">
        <v>445</v>
      </c>
      <c r="E534" s="92">
        <v>35540</v>
      </c>
      <c r="F534" s="92">
        <v>37379</v>
      </c>
      <c r="G534" s="92">
        <v>48375</v>
      </c>
      <c r="H534" s="92">
        <v>10996</v>
      </c>
      <c r="R534" s="92">
        <v>254</v>
      </c>
      <c r="S534" s="92">
        <v>395</v>
      </c>
      <c r="T534" s="92">
        <v>7188</v>
      </c>
      <c r="U534" s="92">
        <v>-493</v>
      </c>
      <c r="V534" s="92">
        <v>427</v>
      </c>
      <c r="W534" s="92">
        <v>131</v>
      </c>
      <c r="X534" s="92">
        <v>3881</v>
      </c>
      <c r="Y534" s="92">
        <v>-787</v>
      </c>
    </row>
    <row r="535" spans="1:25">
      <c r="A535" s="83" t="s">
        <v>120</v>
      </c>
      <c r="B535" s="85">
        <v>42719</v>
      </c>
      <c r="C535" s="86" t="s">
        <v>444</v>
      </c>
      <c r="D535" s="87" t="s">
        <v>445</v>
      </c>
      <c r="E535" s="92">
        <v>35480</v>
      </c>
      <c r="F535" s="92">
        <v>37895</v>
      </c>
      <c r="G535" s="92">
        <v>48181</v>
      </c>
      <c r="H535" s="92">
        <v>10286</v>
      </c>
      <c r="R535" s="92">
        <v>898</v>
      </c>
      <c r="S535" s="92">
        <v>771</v>
      </c>
      <c r="T535" s="92">
        <v>8996</v>
      </c>
      <c r="U535" s="92">
        <v>-1600</v>
      </c>
      <c r="V535" s="92">
        <v>393</v>
      </c>
      <c r="W535" s="92">
        <v>-770</v>
      </c>
      <c r="X535" s="92">
        <v>3786</v>
      </c>
      <c r="Y535" s="92">
        <v>-2188</v>
      </c>
    </row>
    <row r="536" spans="1:25">
      <c r="A536" s="83" t="s">
        <v>120</v>
      </c>
      <c r="B536" s="85">
        <v>42720</v>
      </c>
      <c r="C536" s="86" t="s">
        <v>444</v>
      </c>
      <c r="D536" s="87" t="s">
        <v>445</v>
      </c>
      <c r="E536" s="92">
        <v>37600</v>
      </c>
      <c r="F536" s="92">
        <v>38553</v>
      </c>
      <c r="G536" s="92">
        <v>52086</v>
      </c>
      <c r="H536" s="92">
        <v>13533</v>
      </c>
      <c r="R536" s="92">
        <v>473</v>
      </c>
      <c r="S536" s="92">
        <v>558</v>
      </c>
      <c r="T536" s="92">
        <v>9074</v>
      </c>
      <c r="U536" s="92">
        <v>-487</v>
      </c>
      <c r="V536" s="92">
        <v>400</v>
      </c>
      <c r="W536" s="92">
        <v>327</v>
      </c>
      <c r="X536" s="92">
        <v>4091</v>
      </c>
      <c r="Y536" s="92">
        <v>-903</v>
      </c>
    </row>
    <row r="537" spans="1:25">
      <c r="A537" s="83" t="s">
        <v>120</v>
      </c>
      <c r="B537" s="85">
        <v>42721</v>
      </c>
      <c r="C537" s="86" t="s">
        <v>444</v>
      </c>
      <c r="D537" s="87" t="s">
        <v>445</v>
      </c>
      <c r="E537" s="92">
        <v>36280</v>
      </c>
      <c r="F537" s="92">
        <v>39612</v>
      </c>
      <c r="G537" s="92">
        <v>51768</v>
      </c>
      <c r="H537" s="92">
        <v>12156</v>
      </c>
      <c r="R537" s="92">
        <v>882</v>
      </c>
      <c r="S537" s="92">
        <v>1144</v>
      </c>
      <c r="T537" s="92">
        <v>12906</v>
      </c>
      <c r="U537" s="92">
        <v>-2837</v>
      </c>
      <c r="V537" s="92">
        <v>493</v>
      </c>
      <c r="W537" s="92">
        <v>407</v>
      </c>
      <c r="X537" s="92">
        <v>2670</v>
      </c>
      <c r="Y537" s="92">
        <v>-3509</v>
      </c>
    </row>
    <row r="538" spans="1:25">
      <c r="A538" s="83" t="s">
        <v>120</v>
      </c>
      <c r="B538" s="85">
        <v>42722</v>
      </c>
      <c r="C538" s="86" t="s">
        <v>444</v>
      </c>
      <c r="D538" s="87" t="s">
        <v>445</v>
      </c>
      <c r="E538" s="92">
        <v>35215</v>
      </c>
      <c r="F538" s="92">
        <v>38403</v>
      </c>
      <c r="G538" s="92">
        <v>64547</v>
      </c>
      <c r="H538" s="92">
        <v>26144</v>
      </c>
      <c r="R538" s="92">
        <v>310</v>
      </c>
      <c r="S538" s="92">
        <v>2414</v>
      </c>
      <c r="T538" s="92">
        <v>26946</v>
      </c>
      <c r="U538" s="92">
        <v>-4570</v>
      </c>
      <c r="V538" s="92">
        <v>488</v>
      </c>
      <c r="W538" s="92">
        <v>2476</v>
      </c>
      <c r="X538" s="92">
        <v>2135</v>
      </c>
      <c r="Y538" s="92">
        <v>-4055</v>
      </c>
    </row>
    <row r="539" spans="1:25">
      <c r="A539" s="83" t="s">
        <v>120</v>
      </c>
      <c r="B539" s="85">
        <v>42723</v>
      </c>
      <c r="C539" s="86" t="s">
        <v>444</v>
      </c>
      <c r="D539" s="87" t="s">
        <v>445</v>
      </c>
      <c r="E539" s="92">
        <v>34335</v>
      </c>
      <c r="F539" s="92">
        <v>37430</v>
      </c>
      <c r="G539" s="92">
        <v>65734</v>
      </c>
      <c r="H539" s="92">
        <v>28304</v>
      </c>
      <c r="R539" s="92">
        <v>1956</v>
      </c>
      <c r="S539" s="92">
        <v>2379</v>
      </c>
      <c r="T539" s="92">
        <v>27152</v>
      </c>
      <c r="U539" s="92">
        <v>-3952</v>
      </c>
      <c r="V539" s="92">
        <v>492</v>
      </c>
      <c r="W539" s="92">
        <v>1186</v>
      </c>
      <c r="X539" s="92">
        <v>2221</v>
      </c>
      <c r="Y539" s="92">
        <v>-3130</v>
      </c>
    </row>
    <row r="540" spans="1:25">
      <c r="A540" s="83" t="s">
        <v>120</v>
      </c>
      <c r="B540" s="85">
        <v>42724</v>
      </c>
      <c r="C540" s="86" t="s">
        <v>444</v>
      </c>
      <c r="D540" s="87" t="s">
        <v>445</v>
      </c>
      <c r="E540" s="92">
        <v>33765</v>
      </c>
      <c r="F540" s="92">
        <v>35064</v>
      </c>
      <c r="G540" s="92">
        <v>67021</v>
      </c>
      <c r="H540" s="92">
        <v>31957</v>
      </c>
      <c r="R540" s="92">
        <v>1887</v>
      </c>
      <c r="S540" s="92">
        <v>3029</v>
      </c>
      <c r="T540" s="92">
        <v>30761</v>
      </c>
      <c r="U540" s="92">
        <v>-2535</v>
      </c>
      <c r="V540" s="92">
        <v>429</v>
      </c>
      <c r="W540" s="92">
        <v>-613</v>
      </c>
      <c r="X540" s="92">
        <v>2203</v>
      </c>
      <c r="Y540" s="92">
        <v>-3204</v>
      </c>
    </row>
    <row r="541" spans="1:25">
      <c r="A541" s="83" t="s">
        <v>120</v>
      </c>
      <c r="B541" s="85">
        <v>42725</v>
      </c>
      <c r="C541" s="86" t="s">
        <v>444</v>
      </c>
      <c r="D541" s="87" t="s">
        <v>445</v>
      </c>
      <c r="E541" s="92">
        <v>36490</v>
      </c>
      <c r="F541" s="92">
        <v>34663</v>
      </c>
      <c r="G541" s="92">
        <v>70575</v>
      </c>
      <c r="H541" s="92">
        <v>35912</v>
      </c>
      <c r="R541" s="92">
        <v>5012</v>
      </c>
      <c r="S541" s="92">
        <v>2769</v>
      </c>
      <c r="T541" s="92">
        <v>31811</v>
      </c>
      <c r="U541" s="92">
        <v>-3950</v>
      </c>
      <c r="V541" s="92">
        <v>419</v>
      </c>
      <c r="W541" s="92">
        <v>1195</v>
      </c>
      <c r="X541" s="92">
        <v>2772</v>
      </c>
      <c r="Y541" s="92">
        <v>-4116</v>
      </c>
    </row>
    <row r="542" spans="1:25">
      <c r="A542" s="83" t="s">
        <v>120</v>
      </c>
      <c r="B542" s="85">
        <v>42726</v>
      </c>
      <c r="C542" s="86" t="s">
        <v>444</v>
      </c>
      <c r="D542" s="87" t="s">
        <v>445</v>
      </c>
      <c r="E542" s="92">
        <v>33105</v>
      </c>
      <c r="F542" s="92">
        <v>35199</v>
      </c>
      <c r="G542" s="92">
        <v>69202</v>
      </c>
      <c r="H542" s="92">
        <v>34003</v>
      </c>
      <c r="R542" s="92">
        <v>1861</v>
      </c>
      <c r="S542" s="92">
        <v>2345</v>
      </c>
      <c r="T542" s="92">
        <v>29510</v>
      </c>
      <c r="U542" s="92">
        <v>-1730</v>
      </c>
      <c r="V542" s="92">
        <v>499</v>
      </c>
      <c r="W542" s="92">
        <v>1496</v>
      </c>
      <c r="X542" s="92">
        <v>3145</v>
      </c>
      <c r="Y542" s="92">
        <v>-3123</v>
      </c>
    </row>
    <row r="543" spans="1:25">
      <c r="A543" s="83" t="s">
        <v>120</v>
      </c>
      <c r="B543" s="85">
        <v>42727</v>
      </c>
      <c r="C543" s="86" t="s">
        <v>444</v>
      </c>
      <c r="D543" s="87" t="s">
        <v>445</v>
      </c>
      <c r="E543" s="92">
        <v>33140</v>
      </c>
      <c r="F543" s="92">
        <v>34779</v>
      </c>
      <c r="G543" s="92">
        <v>50938</v>
      </c>
      <c r="H543" s="92">
        <v>16159</v>
      </c>
      <c r="R543" s="92">
        <v>-482</v>
      </c>
      <c r="S543" s="92">
        <v>1152</v>
      </c>
      <c r="T543" s="92">
        <v>17939</v>
      </c>
      <c r="U543" s="92">
        <v>-769</v>
      </c>
      <c r="V543" s="92">
        <v>512</v>
      </c>
      <c r="W543" s="92">
        <v>-2564</v>
      </c>
      <c r="X543" s="92">
        <v>1415</v>
      </c>
      <c r="Y543" s="92">
        <v>-1044</v>
      </c>
    </row>
    <row r="544" spans="1:25">
      <c r="A544" s="83" t="s">
        <v>120</v>
      </c>
      <c r="B544" s="85">
        <v>42728</v>
      </c>
      <c r="C544" s="86" t="s">
        <v>444</v>
      </c>
      <c r="D544" s="87" t="s">
        <v>445</v>
      </c>
      <c r="E544" s="92">
        <v>32095</v>
      </c>
      <c r="F544" s="92">
        <v>33671</v>
      </c>
      <c r="G544" s="92">
        <v>49208</v>
      </c>
      <c r="H544" s="92">
        <v>15537</v>
      </c>
      <c r="R544" s="92">
        <v>-690</v>
      </c>
      <c r="S544" s="92">
        <v>985</v>
      </c>
      <c r="T544" s="92">
        <v>14810</v>
      </c>
      <c r="U544" s="92">
        <v>-717</v>
      </c>
      <c r="V544" s="92">
        <v>440</v>
      </c>
      <c r="W544" s="92">
        <v>-1113</v>
      </c>
      <c r="X544" s="92">
        <v>3028</v>
      </c>
      <c r="Y544" s="92">
        <v>-1206</v>
      </c>
    </row>
    <row r="545" spans="1:25">
      <c r="A545" s="83" t="s">
        <v>120</v>
      </c>
      <c r="B545" s="85">
        <v>42729</v>
      </c>
      <c r="C545" s="86" t="s">
        <v>444</v>
      </c>
      <c r="D545" s="87" t="s">
        <v>445</v>
      </c>
      <c r="E545" s="92">
        <v>31535</v>
      </c>
      <c r="F545" s="92">
        <v>34217</v>
      </c>
      <c r="G545" s="92">
        <v>65491</v>
      </c>
      <c r="H545" s="92">
        <v>31274</v>
      </c>
      <c r="R545" s="92">
        <v>68</v>
      </c>
      <c r="S545" s="92">
        <v>2445</v>
      </c>
      <c r="T545" s="92">
        <v>28677</v>
      </c>
      <c r="U545" s="92">
        <v>-1555</v>
      </c>
      <c r="V545" s="92">
        <v>387</v>
      </c>
      <c r="W545" s="92">
        <v>563</v>
      </c>
      <c r="X545" s="92">
        <v>3238</v>
      </c>
      <c r="Y545" s="92">
        <v>-2549</v>
      </c>
    </row>
    <row r="546" spans="1:25">
      <c r="A546" s="83" t="s">
        <v>120</v>
      </c>
      <c r="B546" s="85">
        <v>42730</v>
      </c>
      <c r="C546" s="86" t="s">
        <v>444</v>
      </c>
      <c r="D546" s="87" t="s">
        <v>445</v>
      </c>
      <c r="E546" s="92">
        <v>34000</v>
      </c>
      <c r="F546" s="92">
        <v>34772</v>
      </c>
      <c r="G546" s="92">
        <v>69205</v>
      </c>
      <c r="H546" s="92">
        <v>34433</v>
      </c>
      <c r="R546" s="92">
        <v>777</v>
      </c>
      <c r="S546" s="92">
        <v>2878</v>
      </c>
      <c r="T546" s="92">
        <v>33001</v>
      </c>
      <c r="U546" s="92">
        <v>-3814</v>
      </c>
      <c r="V546" s="92">
        <v>404</v>
      </c>
      <c r="W546" s="92">
        <v>1292</v>
      </c>
      <c r="X546" s="92">
        <v>3383</v>
      </c>
      <c r="Y546" s="92">
        <v>-3488</v>
      </c>
    </row>
    <row r="547" spans="1:25">
      <c r="A547" s="83" t="s">
        <v>120</v>
      </c>
      <c r="B547" s="85">
        <v>42731</v>
      </c>
      <c r="C547" s="86" t="s">
        <v>444</v>
      </c>
      <c r="D547" s="87" t="s">
        <v>445</v>
      </c>
      <c r="E547" s="92">
        <v>33435</v>
      </c>
      <c r="F547" s="92">
        <v>35753</v>
      </c>
      <c r="G547" s="92">
        <v>68822</v>
      </c>
      <c r="H547" s="92">
        <v>33069</v>
      </c>
      <c r="R547" s="92">
        <v>2360</v>
      </c>
      <c r="S547" s="92">
        <v>2495</v>
      </c>
      <c r="T547" s="92">
        <v>31043</v>
      </c>
      <c r="U547" s="92">
        <v>-4083</v>
      </c>
      <c r="V547" s="92">
        <v>428</v>
      </c>
      <c r="W547" s="92">
        <v>1594</v>
      </c>
      <c r="X547" s="92">
        <v>3093</v>
      </c>
      <c r="Y547" s="92">
        <v>-3861</v>
      </c>
    </row>
    <row r="548" spans="1:25">
      <c r="A548" s="83" t="s">
        <v>120</v>
      </c>
      <c r="B548" s="85">
        <v>42732</v>
      </c>
      <c r="C548" s="86" t="s">
        <v>444</v>
      </c>
      <c r="D548" s="87" t="s">
        <v>445</v>
      </c>
      <c r="E548" s="92">
        <v>34255</v>
      </c>
      <c r="F548" s="92">
        <v>35820</v>
      </c>
      <c r="G548" s="92">
        <v>67165</v>
      </c>
      <c r="H548" s="92">
        <v>31345</v>
      </c>
      <c r="R548" s="92">
        <v>547</v>
      </c>
      <c r="S548" s="92">
        <v>2845</v>
      </c>
      <c r="T548" s="92">
        <v>32699</v>
      </c>
      <c r="U548" s="92">
        <v>-4754</v>
      </c>
      <c r="V548" s="92">
        <v>407</v>
      </c>
      <c r="W548" s="92">
        <v>1654</v>
      </c>
      <c r="X548" s="92">
        <v>2211</v>
      </c>
      <c r="Y548" s="92">
        <v>-4264</v>
      </c>
    </row>
    <row r="549" spans="1:25">
      <c r="A549" s="83" t="s">
        <v>120</v>
      </c>
      <c r="B549" s="85">
        <v>42733</v>
      </c>
      <c r="C549" s="86" t="s">
        <v>444</v>
      </c>
      <c r="D549" s="87" t="s">
        <v>445</v>
      </c>
      <c r="E549" s="92">
        <v>34295</v>
      </c>
      <c r="F549" s="92">
        <v>35423</v>
      </c>
      <c r="G549" s="92">
        <v>66305</v>
      </c>
      <c r="H549" s="92">
        <v>30882</v>
      </c>
      <c r="R549" s="92">
        <v>103</v>
      </c>
      <c r="S549" s="92">
        <v>2232</v>
      </c>
      <c r="T549" s="92">
        <v>29810</v>
      </c>
      <c r="U549" s="92">
        <v>-2374</v>
      </c>
      <c r="V549" s="92">
        <v>437</v>
      </c>
      <c r="W549" s="92">
        <v>445</v>
      </c>
      <c r="X549" s="92">
        <v>2798</v>
      </c>
      <c r="Y549" s="92">
        <v>-2569</v>
      </c>
    </row>
    <row r="550" spans="1:25">
      <c r="A550" s="83" t="s">
        <v>120</v>
      </c>
      <c r="B550" s="85">
        <v>42734</v>
      </c>
      <c r="C550" s="86" t="s">
        <v>444</v>
      </c>
      <c r="D550" s="87" t="s">
        <v>445</v>
      </c>
      <c r="E550" s="92">
        <v>34420</v>
      </c>
      <c r="F550" s="92">
        <v>34412</v>
      </c>
      <c r="G550" s="92">
        <v>65649</v>
      </c>
      <c r="H550" s="92">
        <v>31237</v>
      </c>
      <c r="R550" s="92">
        <v>243</v>
      </c>
      <c r="S550" s="92">
        <v>2354</v>
      </c>
      <c r="T550" s="92">
        <v>29504</v>
      </c>
      <c r="U550" s="92">
        <v>-2332</v>
      </c>
      <c r="V550" s="92">
        <v>436</v>
      </c>
      <c r="W550" s="92">
        <v>746</v>
      </c>
      <c r="X550" s="92">
        <v>3124</v>
      </c>
      <c r="Y550" s="92">
        <v>-2838</v>
      </c>
    </row>
    <row r="551" spans="1:25">
      <c r="A551" s="83" t="s">
        <v>120</v>
      </c>
      <c r="B551" s="85">
        <v>42735</v>
      </c>
      <c r="C551" s="86" t="s">
        <v>444</v>
      </c>
      <c r="D551" s="87" t="s">
        <v>445</v>
      </c>
      <c r="E551" s="92">
        <v>34040</v>
      </c>
      <c r="F551" s="92">
        <v>34105</v>
      </c>
      <c r="G551" s="92">
        <v>66559</v>
      </c>
      <c r="H551" s="92">
        <v>32454</v>
      </c>
      <c r="R551" s="92">
        <v>-90</v>
      </c>
      <c r="S551" s="92">
        <v>3018</v>
      </c>
      <c r="T551" s="92">
        <v>31594</v>
      </c>
      <c r="U551" s="92">
        <v>-3571</v>
      </c>
      <c r="V551" s="92">
        <v>457</v>
      </c>
      <c r="W551" s="92">
        <v>580</v>
      </c>
      <c r="X551" s="92">
        <v>2973</v>
      </c>
      <c r="Y551" s="92">
        <v>-2507</v>
      </c>
    </row>
    <row r="552" spans="1:25">
      <c r="A552" s="83" t="s">
        <v>120</v>
      </c>
      <c r="B552" s="85">
        <v>42736</v>
      </c>
      <c r="C552" s="86" t="s">
        <v>444</v>
      </c>
      <c r="D552" s="87" t="s">
        <v>445</v>
      </c>
      <c r="E552" s="92">
        <v>34650</v>
      </c>
      <c r="F552" s="92">
        <v>35307</v>
      </c>
      <c r="G552" s="92">
        <v>62765</v>
      </c>
      <c r="H552" s="92">
        <v>27458</v>
      </c>
      <c r="R552" s="92">
        <v>-271</v>
      </c>
      <c r="S552" s="92">
        <v>2157</v>
      </c>
      <c r="T552" s="92">
        <v>25645</v>
      </c>
      <c r="U552" s="92">
        <v>-2239</v>
      </c>
      <c r="V552" s="92">
        <v>476</v>
      </c>
      <c r="W552" s="92">
        <v>849</v>
      </c>
      <c r="X552" s="92">
        <v>3272</v>
      </c>
      <c r="Y552" s="92">
        <v>-2431</v>
      </c>
    </row>
    <row r="553" spans="1:25">
      <c r="A553" s="83" t="s">
        <v>120</v>
      </c>
      <c r="B553" s="85">
        <v>42737</v>
      </c>
      <c r="C553" s="86" t="s">
        <v>444</v>
      </c>
      <c r="D553" s="87" t="s">
        <v>445</v>
      </c>
      <c r="E553" s="92">
        <v>35684</v>
      </c>
      <c r="F553" s="92">
        <v>37491</v>
      </c>
      <c r="G553" s="92">
        <v>64567</v>
      </c>
      <c r="H553" s="92">
        <v>27076</v>
      </c>
      <c r="R553" s="92">
        <v>-273</v>
      </c>
      <c r="S553" s="92">
        <v>987</v>
      </c>
      <c r="T553" s="92">
        <v>22682</v>
      </c>
      <c r="U553" s="92">
        <v>20</v>
      </c>
      <c r="V553" s="92">
        <v>467</v>
      </c>
      <c r="W553" s="92">
        <v>117</v>
      </c>
      <c r="X553" s="92">
        <v>3115</v>
      </c>
      <c r="Y553" s="92">
        <v>-39</v>
      </c>
    </row>
    <row r="554" spans="1:25">
      <c r="A554" s="83" t="s">
        <v>120</v>
      </c>
      <c r="B554" s="85">
        <v>42738</v>
      </c>
      <c r="C554" s="86" t="s">
        <v>444</v>
      </c>
      <c r="D554" s="87" t="s">
        <v>445</v>
      </c>
      <c r="E554" s="92">
        <v>37005</v>
      </c>
      <c r="F554" s="92">
        <v>38937</v>
      </c>
      <c r="G554" s="92">
        <v>56808</v>
      </c>
      <c r="H554" s="92">
        <v>17871</v>
      </c>
      <c r="R554" s="92">
        <v>-1240</v>
      </c>
      <c r="S554" s="92">
        <v>586</v>
      </c>
      <c r="T554" s="92">
        <v>16469</v>
      </c>
      <c r="U554" s="92">
        <v>-203</v>
      </c>
      <c r="V554" s="92">
        <v>489</v>
      </c>
      <c r="W554" s="92">
        <v>-567</v>
      </c>
      <c r="X554" s="92">
        <v>2732</v>
      </c>
      <c r="Y554" s="92">
        <v>-395</v>
      </c>
    </row>
    <row r="555" spans="1:25">
      <c r="A555" s="83" t="s">
        <v>120</v>
      </c>
      <c r="B555" s="85">
        <v>42739</v>
      </c>
      <c r="C555" s="86" t="s">
        <v>444</v>
      </c>
      <c r="D555" s="87" t="s">
        <v>445</v>
      </c>
      <c r="E555" s="92">
        <v>38550</v>
      </c>
      <c r="F555" s="92">
        <v>39268</v>
      </c>
      <c r="G555" s="92">
        <v>57974</v>
      </c>
      <c r="H555" s="92">
        <v>18706</v>
      </c>
      <c r="R555" s="92">
        <v>-983</v>
      </c>
      <c r="S555" s="92">
        <v>1707</v>
      </c>
      <c r="T555" s="92">
        <v>19797</v>
      </c>
      <c r="U555" s="92">
        <v>-3036</v>
      </c>
      <c r="V555" s="92">
        <v>501</v>
      </c>
      <c r="W555" s="92">
        <v>1524</v>
      </c>
      <c r="X555" s="92">
        <v>2817</v>
      </c>
      <c r="Y555" s="92">
        <v>-3621</v>
      </c>
    </row>
    <row r="556" spans="1:25">
      <c r="A556" s="83" t="s">
        <v>120</v>
      </c>
      <c r="B556" s="85">
        <v>42740</v>
      </c>
      <c r="C556" s="86" t="s">
        <v>444</v>
      </c>
      <c r="D556" s="87" t="s">
        <v>445</v>
      </c>
      <c r="E556" s="92">
        <v>39035</v>
      </c>
      <c r="F556" s="92">
        <v>39589</v>
      </c>
      <c r="G556" s="92">
        <v>58281</v>
      </c>
      <c r="H556" s="92">
        <v>18692</v>
      </c>
      <c r="R556" s="92">
        <v>-1181</v>
      </c>
      <c r="S556" s="92">
        <v>1523</v>
      </c>
      <c r="T556" s="92">
        <v>21102</v>
      </c>
      <c r="U556" s="92">
        <v>-1715</v>
      </c>
      <c r="V556" s="92">
        <v>563</v>
      </c>
      <c r="W556" s="92">
        <v>-1084</v>
      </c>
      <c r="X556" s="92">
        <v>1178</v>
      </c>
      <c r="Y556" s="92">
        <v>-1694</v>
      </c>
    </row>
    <row r="557" spans="1:25">
      <c r="A557" s="83" t="s">
        <v>120</v>
      </c>
      <c r="B557" s="85">
        <v>42741</v>
      </c>
      <c r="C557" s="86" t="s">
        <v>444</v>
      </c>
      <c r="D557" s="87" t="s">
        <v>445</v>
      </c>
      <c r="E557" s="92">
        <v>37735</v>
      </c>
      <c r="F557" s="92">
        <v>38212</v>
      </c>
      <c r="G557" s="92">
        <v>58825</v>
      </c>
      <c r="H557" s="92">
        <v>20613</v>
      </c>
      <c r="R557" s="92">
        <v>-2160</v>
      </c>
      <c r="S557" s="92">
        <v>1314</v>
      </c>
      <c r="T557" s="92">
        <v>20755</v>
      </c>
      <c r="U557" s="92">
        <v>-416</v>
      </c>
      <c r="V557" s="92">
        <v>548</v>
      </c>
      <c r="W557" s="92">
        <v>-139</v>
      </c>
      <c r="X557" s="92">
        <v>1455</v>
      </c>
      <c r="Y557" s="92">
        <v>-744</v>
      </c>
    </row>
    <row r="558" spans="1:25">
      <c r="A558" s="83" t="s">
        <v>120</v>
      </c>
      <c r="B558" s="85">
        <v>42742</v>
      </c>
      <c r="C558" s="86" t="s">
        <v>444</v>
      </c>
      <c r="D558" s="87" t="s">
        <v>445</v>
      </c>
      <c r="E558" s="92">
        <v>34675</v>
      </c>
      <c r="F558" s="92">
        <v>37745</v>
      </c>
      <c r="G558" s="92">
        <v>63586</v>
      </c>
      <c r="H558" s="92">
        <v>25841</v>
      </c>
      <c r="R558" s="92">
        <v>-4402</v>
      </c>
      <c r="S558" s="92">
        <v>1871</v>
      </c>
      <c r="T558" s="92">
        <v>25775</v>
      </c>
      <c r="U558" s="92">
        <v>-281</v>
      </c>
      <c r="V558" s="92">
        <v>574</v>
      </c>
      <c r="W558" s="92">
        <v>960</v>
      </c>
      <c r="X558" s="92">
        <v>1966</v>
      </c>
      <c r="Y558" s="92">
        <v>-622</v>
      </c>
    </row>
    <row r="559" spans="1:25">
      <c r="A559" s="83" t="s">
        <v>120</v>
      </c>
      <c r="B559" s="85">
        <v>42743</v>
      </c>
      <c r="C559" s="86" t="s">
        <v>444</v>
      </c>
      <c r="D559" s="87" t="s">
        <v>445</v>
      </c>
      <c r="E559" s="92">
        <v>35715</v>
      </c>
      <c r="F559" s="92">
        <v>36049</v>
      </c>
      <c r="G559" s="92">
        <v>58114</v>
      </c>
      <c r="H559" s="92">
        <v>22065</v>
      </c>
      <c r="R559" s="92">
        <v>-2258</v>
      </c>
      <c r="S559" s="92">
        <v>1671</v>
      </c>
      <c r="T559" s="92">
        <v>22230</v>
      </c>
      <c r="U559" s="92">
        <v>-258</v>
      </c>
      <c r="V559" s="92">
        <v>480</v>
      </c>
      <c r="W559" s="92">
        <v>-387</v>
      </c>
      <c r="X559" s="92">
        <v>986</v>
      </c>
      <c r="Y559" s="92">
        <v>-399</v>
      </c>
    </row>
    <row r="560" spans="1:25">
      <c r="A560" s="83" t="s">
        <v>120</v>
      </c>
      <c r="B560" s="85">
        <v>42744</v>
      </c>
      <c r="C560" s="86" t="s">
        <v>444</v>
      </c>
      <c r="D560" s="87" t="s">
        <v>445</v>
      </c>
      <c r="E560" s="92">
        <v>35895</v>
      </c>
      <c r="F560" s="92">
        <v>35731</v>
      </c>
      <c r="G560" s="92">
        <v>57098</v>
      </c>
      <c r="H560" s="92">
        <v>21367</v>
      </c>
      <c r="R560" s="92">
        <v>-1962</v>
      </c>
      <c r="S560" s="92">
        <v>1671</v>
      </c>
      <c r="T560" s="92">
        <v>22655</v>
      </c>
      <c r="U560" s="92">
        <v>-263</v>
      </c>
      <c r="V560" s="92">
        <v>416</v>
      </c>
      <c r="W560" s="92">
        <v>-1246</v>
      </c>
      <c r="X560" s="92">
        <v>590</v>
      </c>
      <c r="Y560" s="92">
        <v>-494</v>
      </c>
    </row>
    <row r="561" spans="1:25">
      <c r="A561" s="83" t="s">
        <v>120</v>
      </c>
      <c r="B561" s="85">
        <v>42745</v>
      </c>
      <c r="C561" s="86" t="s">
        <v>444</v>
      </c>
      <c r="D561" s="87" t="s">
        <v>445</v>
      </c>
      <c r="E561" s="92">
        <v>35980</v>
      </c>
      <c r="F561" s="92">
        <v>36411</v>
      </c>
      <c r="G561" s="92">
        <v>57285</v>
      </c>
      <c r="H561" s="92">
        <v>20874</v>
      </c>
      <c r="R561" s="92">
        <v>-1495</v>
      </c>
      <c r="S561" s="92">
        <v>1883</v>
      </c>
      <c r="T561" s="92">
        <v>21271</v>
      </c>
      <c r="U561" s="92">
        <v>-936</v>
      </c>
      <c r="V561" s="92">
        <v>406</v>
      </c>
      <c r="W561" s="92">
        <v>-415</v>
      </c>
      <c r="X561" s="92">
        <v>1815</v>
      </c>
      <c r="Y561" s="92">
        <v>-1655</v>
      </c>
    </row>
    <row r="562" spans="1:25">
      <c r="A562" s="83" t="s">
        <v>120</v>
      </c>
      <c r="B562" s="85">
        <v>42746</v>
      </c>
      <c r="C562" s="86" t="s">
        <v>444</v>
      </c>
      <c r="D562" s="87" t="s">
        <v>445</v>
      </c>
      <c r="E562" s="92">
        <v>37155</v>
      </c>
      <c r="F562" s="92">
        <v>37671</v>
      </c>
      <c r="G562" s="92">
        <v>55358</v>
      </c>
      <c r="H562" s="92">
        <v>17687</v>
      </c>
      <c r="R562" s="92">
        <v>-1435</v>
      </c>
      <c r="S562" s="92">
        <v>1423</v>
      </c>
      <c r="T562" s="92">
        <v>18266</v>
      </c>
      <c r="U562" s="92">
        <v>-1048</v>
      </c>
      <c r="V562" s="92">
        <v>375</v>
      </c>
      <c r="W562" s="92">
        <v>-859</v>
      </c>
      <c r="X562" s="92">
        <v>2314</v>
      </c>
      <c r="Y562" s="92">
        <v>-1349</v>
      </c>
    </row>
    <row r="563" spans="1:25">
      <c r="A563" s="83" t="s">
        <v>120</v>
      </c>
      <c r="B563" s="85">
        <v>42747</v>
      </c>
      <c r="C563" s="86" t="s">
        <v>444</v>
      </c>
      <c r="D563" s="87" t="s">
        <v>445</v>
      </c>
      <c r="E563" s="92">
        <v>37640</v>
      </c>
      <c r="F563" s="92">
        <v>37776</v>
      </c>
      <c r="G563" s="92">
        <v>59846</v>
      </c>
      <c r="H563" s="92">
        <v>22070</v>
      </c>
      <c r="R563" s="92">
        <v>-2017</v>
      </c>
      <c r="S563" s="92">
        <v>1852</v>
      </c>
      <c r="T563" s="92">
        <v>21363</v>
      </c>
      <c r="U563" s="92">
        <v>-972</v>
      </c>
      <c r="V563" s="92">
        <v>410</v>
      </c>
      <c r="W563" s="92">
        <v>865</v>
      </c>
      <c r="X563" s="92">
        <v>3036</v>
      </c>
      <c r="Y563" s="92">
        <v>-2467</v>
      </c>
    </row>
    <row r="564" spans="1:25">
      <c r="A564" s="83" t="s">
        <v>120</v>
      </c>
      <c r="B564" s="85">
        <v>42748</v>
      </c>
      <c r="C564" s="86" t="s">
        <v>444</v>
      </c>
      <c r="D564" s="87" t="s">
        <v>445</v>
      </c>
      <c r="E564" s="92">
        <v>35060</v>
      </c>
      <c r="F564" s="92">
        <v>37477</v>
      </c>
      <c r="G564" s="92">
        <v>66490</v>
      </c>
      <c r="H564" s="92">
        <v>29013</v>
      </c>
      <c r="R564" s="92">
        <v>41</v>
      </c>
      <c r="S564" s="92">
        <v>2438</v>
      </c>
      <c r="T564" s="92">
        <v>27205</v>
      </c>
      <c r="U564" s="92">
        <v>-2634</v>
      </c>
      <c r="V564" s="92">
        <v>510</v>
      </c>
      <c r="W564" s="92">
        <v>1744</v>
      </c>
      <c r="X564" s="92">
        <v>3340</v>
      </c>
      <c r="Y564" s="92">
        <v>-3631</v>
      </c>
    </row>
    <row r="565" spans="1:25">
      <c r="A565" s="83" t="s">
        <v>120</v>
      </c>
      <c r="B565" s="85">
        <v>42749</v>
      </c>
      <c r="C565" s="86" t="s">
        <v>444</v>
      </c>
      <c r="D565" s="87" t="s">
        <v>445</v>
      </c>
      <c r="E565" s="92">
        <v>35715</v>
      </c>
      <c r="F565" s="92">
        <v>36725</v>
      </c>
      <c r="G565" s="92">
        <v>65873</v>
      </c>
      <c r="H565" s="92">
        <v>29148</v>
      </c>
      <c r="R565" s="92">
        <v>0</v>
      </c>
      <c r="S565" s="92">
        <v>2501</v>
      </c>
      <c r="T565" s="92">
        <v>27117</v>
      </c>
      <c r="U565" s="92">
        <v>-2638</v>
      </c>
      <c r="V565" s="92">
        <v>516</v>
      </c>
      <c r="W565" s="92">
        <v>3071</v>
      </c>
      <c r="X565" s="92">
        <v>2603</v>
      </c>
      <c r="Y565" s="92">
        <v>-4022</v>
      </c>
    </row>
    <row r="566" spans="1:25">
      <c r="A566" s="83" t="s">
        <v>120</v>
      </c>
      <c r="B566" s="85">
        <v>42750</v>
      </c>
      <c r="C566" s="86" t="s">
        <v>444</v>
      </c>
      <c r="D566" s="87" t="s">
        <v>445</v>
      </c>
      <c r="E566" s="92">
        <v>34675</v>
      </c>
      <c r="F566" s="92">
        <v>36461</v>
      </c>
      <c r="G566" s="92">
        <v>67393</v>
      </c>
      <c r="H566" s="92">
        <v>30932</v>
      </c>
      <c r="R566" s="92">
        <v>40</v>
      </c>
      <c r="S566" s="92">
        <v>3101</v>
      </c>
      <c r="T566" s="92">
        <v>30460</v>
      </c>
      <c r="U566" s="92">
        <v>-4436</v>
      </c>
      <c r="V566" s="92">
        <v>550</v>
      </c>
      <c r="W566" s="92">
        <v>2899</v>
      </c>
      <c r="X566" s="92">
        <v>2484</v>
      </c>
      <c r="Y566" s="92">
        <v>-4166</v>
      </c>
    </row>
    <row r="567" spans="1:25">
      <c r="A567" s="83" t="s">
        <v>120</v>
      </c>
      <c r="B567" s="85">
        <v>42751</v>
      </c>
      <c r="C567" s="86" t="s">
        <v>444</v>
      </c>
      <c r="D567" s="87" t="s">
        <v>445</v>
      </c>
      <c r="E567" s="92">
        <v>35325</v>
      </c>
      <c r="F567" s="92">
        <v>37210</v>
      </c>
      <c r="G567" s="92">
        <v>64510</v>
      </c>
      <c r="H567" s="92">
        <v>27300</v>
      </c>
      <c r="R567" s="92">
        <v>-509</v>
      </c>
      <c r="S567" s="92">
        <v>2494</v>
      </c>
      <c r="T567" s="92">
        <v>26621</v>
      </c>
      <c r="U567" s="92">
        <v>-2354</v>
      </c>
      <c r="V567" s="92">
        <v>586</v>
      </c>
      <c r="W567" s="92">
        <v>2842</v>
      </c>
      <c r="X567" s="92">
        <v>1351</v>
      </c>
      <c r="Y567" s="92">
        <v>-3731</v>
      </c>
    </row>
    <row r="568" spans="1:25">
      <c r="A568" s="83" t="s">
        <v>120</v>
      </c>
      <c r="B568" s="85">
        <v>42752</v>
      </c>
      <c r="C568" s="86" t="s">
        <v>444</v>
      </c>
      <c r="D568" s="87" t="s">
        <v>445</v>
      </c>
      <c r="E568" s="92">
        <v>34755</v>
      </c>
      <c r="F568" s="92">
        <v>36380</v>
      </c>
      <c r="G568" s="92">
        <v>65067</v>
      </c>
      <c r="H568" s="92">
        <v>28687</v>
      </c>
      <c r="R568" s="92">
        <v>572</v>
      </c>
      <c r="S568" s="92">
        <v>2945</v>
      </c>
      <c r="T568" s="92">
        <v>29982</v>
      </c>
      <c r="U568" s="92">
        <v>-3772</v>
      </c>
      <c r="V568" s="92">
        <v>562</v>
      </c>
      <c r="W568" s="92">
        <v>881</v>
      </c>
      <c r="X568" s="92">
        <v>1360</v>
      </c>
      <c r="Y568" s="92">
        <v>-3843</v>
      </c>
    </row>
    <row r="569" spans="1:25">
      <c r="A569" s="83" t="s">
        <v>120</v>
      </c>
      <c r="B569" s="85">
        <v>42753</v>
      </c>
      <c r="C569" s="86" t="s">
        <v>444</v>
      </c>
      <c r="D569" s="87" t="s">
        <v>445</v>
      </c>
      <c r="E569" s="92">
        <v>35165</v>
      </c>
      <c r="F569" s="92">
        <v>34527</v>
      </c>
      <c r="G569" s="92">
        <v>65842</v>
      </c>
      <c r="H569" s="92">
        <v>31315</v>
      </c>
      <c r="R569" s="92">
        <v>-931</v>
      </c>
      <c r="S569" s="92">
        <v>2917</v>
      </c>
      <c r="T569" s="92">
        <v>30445</v>
      </c>
      <c r="U569" s="92">
        <v>-1398</v>
      </c>
      <c r="V569" s="92">
        <v>516</v>
      </c>
      <c r="W569" s="92">
        <v>1313</v>
      </c>
      <c r="X569" s="92">
        <v>1816</v>
      </c>
      <c r="Y569" s="92">
        <v>-3363</v>
      </c>
    </row>
    <row r="570" spans="1:25">
      <c r="A570" s="83" t="s">
        <v>120</v>
      </c>
      <c r="B570" s="85">
        <v>42754</v>
      </c>
      <c r="C570" s="86" t="s">
        <v>444</v>
      </c>
      <c r="D570" s="87" t="s">
        <v>445</v>
      </c>
      <c r="E570" s="92">
        <v>34725</v>
      </c>
      <c r="F570" s="92">
        <v>33562</v>
      </c>
      <c r="G570" s="92">
        <v>51565</v>
      </c>
      <c r="H570" s="92">
        <v>18003</v>
      </c>
      <c r="R570" s="92">
        <v>-76</v>
      </c>
      <c r="S570" s="92">
        <v>2301</v>
      </c>
      <c r="T570" s="92">
        <v>19761</v>
      </c>
      <c r="U570" s="92">
        <v>-2399</v>
      </c>
      <c r="V570" s="92">
        <v>420</v>
      </c>
      <c r="W570" s="92">
        <v>-72</v>
      </c>
      <c r="X570" s="92">
        <v>1394</v>
      </c>
      <c r="Y570" s="92">
        <v>-3326</v>
      </c>
    </row>
    <row r="571" spans="1:25">
      <c r="A571" s="83" t="s">
        <v>120</v>
      </c>
      <c r="B571" s="85">
        <v>42755</v>
      </c>
      <c r="C571" s="86" t="s">
        <v>444</v>
      </c>
      <c r="D571" s="87" t="s">
        <v>445</v>
      </c>
      <c r="E571" s="92">
        <v>32400</v>
      </c>
      <c r="F571" s="92">
        <v>32684</v>
      </c>
      <c r="G571" s="92">
        <v>32728</v>
      </c>
      <c r="H571" s="92">
        <v>44</v>
      </c>
      <c r="R571" s="92">
        <v>-3309</v>
      </c>
      <c r="S571" s="92">
        <v>788</v>
      </c>
      <c r="T571" s="92">
        <v>-680</v>
      </c>
      <c r="U571" s="92">
        <v>-1398</v>
      </c>
      <c r="V571" s="92">
        <v>394</v>
      </c>
      <c r="W571" s="92">
        <v>2053</v>
      </c>
      <c r="X571" s="92">
        <v>3642</v>
      </c>
      <c r="Y571" s="92">
        <v>-1446</v>
      </c>
    </row>
    <row r="572" spans="1:25">
      <c r="A572" s="83" t="s">
        <v>120</v>
      </c>
      <c r="B572" s="85">
        <v>42756</v>
      </c>
      <c r="C572" s="86" t="s">
        <v>444</v>
      </c>
      <c r="D572" s="87" t="s">
        <v>445</v>
      </c>
      <c r="E572" s="92">
        <v>32840</v>
      </c>
      <c r="F572" s="92">
        <v>32866</v>
      </c>
      <c r="G572" s="92">
        <v>45286</v>
      </c>
      <c r="H572" s="92">
        <v>12420</v>
      </c>
      <c r="R572" s="92">
        <v>-3069</v>
      </c>
      <c r="S572" s="92">
        <v>1094</v>
      </c>
      <c r="T572" s="92">
        <v>8099</v>
      </c>
      <c r="U572" s="92">
        <v>-106</v>
      </c>
      <c r="V572" s="92">
        <v>402</v>
      </c>
      <c r="W572" s="92">
        <v>2088</v>
      </c>
      <c r="X572" s="92">
        <v>4210</v>
      </c>
      <c r="Y572" s="92">
        <v>-298</v>
      </c>
    </row>
    <row r="573" spans="1:25">
      <c r="A573" s="83" t="s">
        <v>120</v>
      </c>
      <c r="B573" s="85">
        <v>42757</v>
      </c>
      <c r="C573" s="86" t="s">
        <v>444</v>
      </c>
      <c r="D573" s="87" t="s">
        <v>445</v>
      </c>
      <c r="E573" s="92">
        <v>31955</v>
      </c>
      <c r="F573" s="92">
        <v>32711</v>
      </c>
      <c r="G573" s="92">
        <v>58276</v>
      </c>
      <c r="H573" s="92">
        <v>25565</v>
      </c>
      <c r="R573" s="92">
        <v>-1192</v>
      </c>
      <c r="S573" s="92">
        <v>1501</v>
      </c>
      <c r="T573" s="92">
        <v>19427</v>
      </c>
      <c r="U573" s="92">
        <v>-165</v>
      </c>
      <c r="V573" s="92">
        <v>413</v>
      </c>
      <c r="W573" s="92">
        <v>2368</v>
      </c>
      <c r="X573" s="92">
        <v>3331</v>
      </c>
      <c r="Y573" s="92">
        <v>-118</v>
      </c>
    </row>
    <row r="574" spans="1:25">
      <c r="A574" s="83" t="s">
        <v>120</v>
      </c>
      <c r="B574" s="85">
        <v>42758</v>
      </c>
      <c r="C574" s="86" t="s">
        <v>444</v>
      </c>
      <c r="D574" s="87" t="s">
        <v>445</v>
      </c>
      <c r="E574" s="92">
        <v>33575</v>
      </c>
      <c r="F574" s="92">
        <v>35053</v>
      </c>
      <c r="G574" s="92">
        <v>62415</v>
      </c>
      <c r="H574" s="92">
        <v>27362</v>
      </c>
      <c r="R574" s="92">
        <v>-776</v>
      </c>
      <c r="S574" s="92">
        <v>1393</v>
      </c>
      <c r="T574" s="92">
        <v>20374</v>
      </c>
      <c r="U574" s="92">
        <v>37</v>
      </c>
      <c r="V574" s="92">
        <v>434</v>
      </c>
      <c r="W574" s="92">
        <v>2088</v>
      </c>
      <c r="X574" s="92">
        <v>3723</v>
      </c>
      <c r="Y574" s="92">
        <v>89</v>
      </c>
    </row>
    <row r="575" spans="1:25">
      <c r="A575" s="83" t="s">
        <v>120</v>
      </c>
      <c r="B575" s="85">
        <v>42759</v>
      </c>
      <c r="C575" s="86" t="s">
        <v>444</v>
      </c>
      <c r="D575" s="87" t="s">
        <v>445</v>
      </c>
      <c r="E575" s="92">
        <v>34320</v>
      </c>
      <c r="F575" s="92">
        <v>35079</v>
      </c>
      <c r="G575" s="92">
        <v>62348</v>
      </c>
      <c r="H575" s="92">
        <v>27269</v>
      </c>
      <c r="R575" s="92">
        <v>-1755</v>
      </c>
      <c r="S575" s="92">
        <v>1548</v>
      </c>
      <c r="T575" s="92">
        <v>22434</v>
      </c>
      <c r="U575" s="92">
        <v>-4</v>
      </c>
      <c r="V575" s="92">
        <v>417</v>
      </c>
      <c r="W575" s="92">
        <v>1544</v>
      </c>
      <c r="X575" s="92">
        <v>3077</v>
      </c>
      <c r="Y575" s="92">
        <v>8</v>
      </c>
    </row>
    <row r="576" spans="1:25">
      <c r="A576" s="83" t="s">
        <v>120</v>
      </c>
      <c r="B576" s="85">
        <v>42760</v>
      </c>
      <c r="C576" s="86" t="s">
        <v>444</v>
      </c>
      <c r="D576" s="87" t="s">
        <v>445</v>
      </c>
      <c r="E576" s="92">
        <v>34190</v>
      </c>
      <c r="F576" s="92">
        <v>35292</v>
      </c>
      <c r="G576" s="92">
        <v>62505</v>
      </c>
      <c r="H576" s="92">
        <v>27213</v>
      </c>
      <c r="R576" s="92">
        <v>-1676</v>
      </c>
      <c r="S576" s="92">
        <v>1861</v>
      </c>
      <c r="T576" s="92">
        <v>23196</v>
      </c>
      <c r="U576" s="92">
        <v>-769</v>
      </c>
      <c r="V576" s="92">
        <v>423</v>
      </c>
      <c r="W576" s="92">
        <v>1671</v>
      </c>
      <c r="X576" s="92">
        <v>3347</v>
      </c>
      <c r="Y576" s="92">
        <v>-840</v>
      </c>
    </row>
    <row r="577" spans="1:25">
      <c r="A577" s="83" t="s">
        <v>120</v>
      </c>
      <c r="B577" s="85">
        <v>42761</v>
      </c>
      <c r="C577" s="86" t="s">
        <v>444</v>
      </c>
      <c r="D577" s="87" t="s">
        <v>445</v>
      </c>
      <c r="E577" s="92">
        <v>34030</v>
      </c>
      <c r="F577" s="92">
        <v>34878</v>
      </c>
      <c r="G577" s="92">
        <v>63282</v>
      </c>
      <c r="H577" s="92">
        <v>28404</v>
      </c>
      <c r="R577" s="92">
        <v>-496</v>
      </c>
      <c r="S577" s="92">
        <v>2468</v>
      </c>
      <c r="T577" s="92">
        <v>26038</v>
      </c>
      <c r="U577" s="92">
        <v>-2747</v>
      </c>
      <c r="V577" s="92">
        <v>423</v>
      </c>
      <c r="W577" s="92">
        <v>2498</v>
      </c>
      <c r="X577" s="92">
        <v>3420</v>
      </c>
      <c r="Y577" s="92">
        <v>-3200</v>
      </c>
    </row>
    <row r="578" spans="1:25">
      <c r="A578" s="83" t="s">
        <v>120</v>
      </c>
      <c r="B578" s="85">
        <v>42762</v>
      </c>
      <c r="C578" s="86" t="s">
        <v>444</v>
      </c>
      <c r="D578" s="87" t="s">
        <v>445</v>
      </c>
      <c r="E578" s="92">
        <v>33350</v>
      </c>
      <c r="F578" s="92">
        <v>35046</v>
      </c>
      <c r="G578" s="92">
        <v>65622</v>
      </c>
      <c r="H578" s="92">
        <v>30576</v>
      </c>
      <c r="R578" s="92">
        <v>-432</v>
      </c>
      <c r="S578" s="92">
        <v>3355</v>
      </c>
      <c r="T578" s="92">
        <v>31046</v>
      </c>
      <c r="U578" s="92">
        <v>-4147</v>
      </c>
      <c r="V578" s="92">
        <v>460</v>
      </c>
      <c r="W578" s="92">
        <v>1362</v>
      </c>
      <c r="X578" s="92">
        <v>2922</v>
      </c>
      <c r="Y578" s="92">
        <v>-3990</v>
      </c>
    </row>
    <row r="579" spans="1:25">
      <c r="A579" s="83" t="s">
        <v>120</v>
      </c>
      <c r="B579" s="85">
        <v>42763</v>
      </c>
      <c r="C579" s="86" t="s">
        <v>444</v>
      </c>
      <c r="D579" s="87" t="s">
        <v>445</v>
      </c>
      <c r="E579" s="92">
        <v>31635</v>
      </c>
      <c r="F579" s="92">
        <v>33769</v>
      </c>
      <c r="G579" s="92">
        <v>65803</v>
      </c>
      <c r="H579" s="92">
        <v>32034</v>
      </c>
      <c r="R579" s="92">
        <v>-963</v>
      </c>
      <c r="S579" s="92">
        <v>3869</v>
      </c>
      <c r="T579" s="92">
        <v>34600</v>
      </c>
      <c r="U579" s="92">
        <v>-4882</v>
      </c>
      <c r="V579" s="92">
        <v>468</v>
      </c>
      <c r="W579" s="92">
        <v>818</v>
      </c>
      <c r="X579" s="92">
        <v>2330</v>
      </c>
      <c r="Y579" s="92">
        <v>-4206</v>
      </c>
    </row>
    <row r="580" spans="1:25">
      <c r="A580" s="83" t="s">
        <v>120</v>
      </c>
      <c r="B580" s="85">
        <v>42764</v>
      </c>
      <c r="C580" s="86" t="s">
        <v>444</v>
      </c>
      <c r="D580" s="87" t="s">
        <v>445</v>
      </c>
      <c r="E580" s="92">
        <v>31600</v>
      </c>
      <c r="F580" s="92">
        <v>32560</v>
      </c>
      <c r="G580" s="92">
        <v>61034</v>
      </c>
      <c r="H580" s="92">
        <v>28474</v>
      </c>
      <c r="R580" s="92">
        <v>-35</v>
      </c>
      <c r="S580" s="92">
        <v>3276</v>
      </c>
      <c r="T580" s="92">
        <v>28044</v>
      </c>
      <c r="U580" s="92">
        <v>-4566</v>
      </c>
      <c r="V580" s="92">
        <v>452</v>
      </c>
      <c r="W580" s="92">
        <v>1606</v>
      </c>
      <c r="X580" s="92">
        <v>3324</v>
      </c>
      <c r="Y580" s="92">
        <v>-3627</v>
      </c>
    </row>
    <row r="581" spans="1:25">
      <c r="A581" s="83" t="s">
        <v>120</v>
      </c>
      <c r="B581" s="85">
        <v>42765</v>
      </c>
      <c r="C581" s="86" t="s">
        <v>444</v>
      </c>
      <c r="D581" s="87" t="s">
        <v>445</v>
      </c>
      <c r="E581" s="92">
        <v>32790</v>
      </c>
      <c r="F581" s="92">
        <v>33032</v>
      </c>
      <c r="G581" s="92">
        <v>61333</v>
      </c>
      <c r="H581" s="92">
        <v>28301</v>
      </c>
      <c r="R581" s="92">
        <v>908</v>
      </c>
      <c r="S581" s="92">
        <v>2835</v>
      </c>
      <c r="T581" s="92">
        <v>28562</v>
      </c>
      <c r="U581" s="92">
        <v>-3517</v>
      </c>
      <c r="V581" s="92">
        <v>450</v>
      </c>
      <c r="W581" s="92">
        <v>381</v>
      </c>
      <c r="X581" s="92">
        <v>1665</v>
      </c>
      <c r="Y581" s="92">
        <v>-2983</v>
      </c>
    </row>
    <row r="582" spans="1:25">
      <c r="A582" s="83" t="s">
        <v>120</v>
      </c>
      <c r="B582" s="85">
        <v>42766</v>
      </c>
      <c r="C582" s="86" t="s">
        <v>444</v>
      </c>
      <c r="D582" s="87" t="s">
        <v>445</v>
      </c>
      <c r="E582" s="92">
        <v>33565</v>
      </c>
      <c r="F582" s="92">
        <v>34909</v>
      </c>
      <c r="G582" s="92">
        <v>65263</v>
      </c>
      <c r="H582" s="92">
        <v>30354</v>
      </c>
      <c r="R582" s="92">
        <v>-484</v>
      </c>
      <c r="S582" s="92">
        <v>2255</v>
      </c>
      <c r="T582" s="92">
        <v>27233</v>
      </c>
      <c r="U582" s="92">
        <v>-946</v>
      </c>
      <c r="V582" s="92">
        <v>406</v>
      </c>
      <c r="W582" s="92">
        <v>950</v>
      </c>
      <c r="X582" s="92">
        <v>2565</v>
      </c>
      <c r="Y582" s="92">
        <v>-1625</v>
      </c>
    </row>
    <row r="583" spans="1:25">
      <c r="A583" s="83" t="s">
        <v>120</v>
      </c>
      <c r="B583" s="85">
        <v>42767</v>
      </c>
      <c r="C583" s="86" t="s">
        <v>444</v>
      </c>
      <c r="D583" s="87" t="s">
        <v>445</v>
      </c>
      <c r="E583" s="92">
        <v>34575</v>
      </c>
      <c r="F583" s="92">
        <v>36206</v>
      </c>
      <c r="G583" s="92">
        <v>66706</v>
      </c>
      <c r="H583" s="92">
        <v>30500</v>
      </c>
      <c r="R583" s="92">
        <v>-1055</v>
      </c>
      <c r="S583" s="92">
        <v>1928</v>
      </c>
      <c r="T583" s="92">
        <v>25510</v>
      </c>
      <c r="U583" s="92">
        <v>-773</v>
      </c>
      <c r="V583" s="92">
        <v>400</v>
      </c>
      <c r="W583" s="92">
        <v>2837</v>
      </c>
      <c r="X583" s="92">
        <v>2839</v>
      </c>
      <c r="Y583" s="92">
        <v>-1186</v>
      </c>
    </row>
    <row r="584" spans="1:25">
      <c r="A584" s="83" t="s">
        <v>120</v>
      </c>
      <c r="B584" s="85">
        <v>42768</v>
      </c>
      <c r="C584" s="86" t="s">
        <v>444</v>
      </c>
      <c r="D584" s="87" t="s">
        <v>445</v>
      </c>
      <c r="E584" s="92">
        <v>35615</v>
      </c>
      <c r="F584" s="92">
        <v>37266</v>
      </c>
      <c r="G584" s="92">
        <v>63349</v>
      </c>
      <c r="H584" s="92">
        <v>26083</v>
      </c>
      <c r="R584" s="92">
        <v>-673</v>
      </c>
      <c r="S584" s="92">
        <v>989</v>
      </c>
      <c r="T584" s="92">
        <v>21312</v>
      </c>
      <c r="U584" s="92">
        <v>-151</v>
      </c>
      <c r="V584" s="92">
        <v>429</v>
      </c>
      <c r="W584" s="92">
        <v>2000</v>
      </c>
      <c r="X584" s="92">
        <v>2702</v>
      </c>
      <c r="Y584" s="92">
        <v>-525</v>
      </c>
    </row>
    <row r="585" spans="1:25">
      <c r="A585" s="83" t="s">
        <v>120</v>
      </c>
      <c r="B585" s="85">
        <v>42769</v>
      </c>
      <c r="C585" s="86" t="s">
        <v>444</v>
      </c>
      <c r="D585" s="87" t="s">
        <v>445</v>
      </c>
      <c r="E585" s="92">
        <v>35870</v>
      </c>
      <c r="F585" s="92">
        <v>37036</v>
      </c>
      <c r="G585" s="92">
        <v>63743</v>
      </c>
      <c r="H585" s="92">
        <v>26707</v>
      </c>
      <c r="R585" s="92">
        <v>-526</v>
      </c>
      <c r="S585" s="92">
        <v>1547</v>
      </c>
      <c r="T585" s="92">
        <v>24974</v>
      </c>
      <c r="U585" s="92">
        <v>-782</v>
      </c>
      <c r="V585" s="92">
        <v>442</v>
      </c>
      <c r="W585" s="92">
        <v>877</v>
      </c>
      <c r="X585" s="92">
        <v>2226</v>
      </c>
      <c r="Y585" s="92">
        <v>-2051</v>
      </c>
    </row>
    <row r="586" spans="1:25">
      <c r="A586" s="83" t="s">
        <v>120</v>
      </c>
      <c r="B586" s="85">
        <v>42770</v>
      </c>
      <c r="C586" s="86" t="s">
        <v>444</v>
      </c>
      <c r="D586" s="87" t="s">
        <v>445</v>
      </c>
      <c r="E586" s="92">
        <v>33445</v>
      </c>
      <c r="F586" s="92">
        <v>33809</v>
      </c>
      <c r="G586" s="92">
        <v>61449</v>
      </c>
      <c r="H586" s="92">
        <v>27640</v>
      </c>
      <c r="R586" s="92">
        <v>324</v>
      </c>
      <c r="S586" s="92">
        <v>1187</v>
      </c>
      <c r="T586" s="92">
        <v>21582</v>
      </c>
      <c r="U586" s="92">
        <v>-515</v>
      </c>
      <c r="V586" s="92">
        <v>376</v>
      </c>
      <c r="W586" s="92">
        <v>1500</v>
      </c>
      <c r="X586" s="92">
        <v>3750</v>
      </c>
      <c r="Y586" s="92">
        <v>-564</v>
      </c>
    </row>
    <row r="587" spans="1:25">
      <c r="A587" s="83" t="s">
        <v>120</v>
      </c>
      <c r="B587" s="85">
        <v>42771</v>
      </c>
      <c r="C587" s="86" t="s">
        <v>444</v>
      </c>
      <c r="D587" s="87" t="s">
        <v>445</v>
      </c>
      <c r="E587" s="92">
        <v>32015</v>
      </c>
      <c r="F587" s="92">
        <v>32595</v>
      </c>
      <c r="G587" s="92">
        <v>61795</v>
      </c>
      <c r="H587" s="92">
        <v>29200</v>
      </c>
      <c r="R587" s="92">
        <v>409</v>
      </c>
      <c r="S587" s="92">
        <v>1474</v>
      </c>
      <c r="T587" s="92">
        <v>22541</v>
      </c>
      <c r="U587" s="92">
        <v>-273</v>
      </c>
      <c r="V587" s="92">
        <v>324</v>
      </c>
      <c r="W587" s="92">
        <v>1779</v>
      </c>
      <c r="X587" s="92">
        <v>3584</v>
      </c>
      <c r="Y587" s="92">
        <v>-638</v>
      </c>
    </row>
    <row r="588" spans="1:25">
      <c r="A588" s="83" t="s">
        <v>120</v>
      </c>
      <c r="B588" s="85">
        <v>42772</v>
      </c>
      <c r="C588" s="86" t="s">
        <v>444</v>
      </c>
      <c r="D588" s="87" t="s">
        <v>445</v>
      </c>
      <c r="E588" s="92">
        <v>33860</v>
      </c>
      <c r="F588" s="92">
        <v>34446</v>
      </c>
      <c r="G588" s="92">
        <v>60963</v>
      </c>
      <c r="H588" s="92">
        <v>26517</v>
      </c>
      <c r="R588" s="92">
        <v>-1179</v>
      </c>
      <c r="S588" s="92">
        <v>1298</v>
      </c>
      <c r="T588" s="92">
        <v>21166</v>
      </c>
      <c r="U588" s="92">
        <v>-163</v>
      </c>
      <c r="V588" s="92">
        <v>330</v>
      </c>
      <c r="W588" s="92">
        <v>1666</v>
      </c>
      <c r="X588" s="92">
        <v>3702</v>
      </c>
      <c r="Y588" s="92">
        <v>-303</v>
      </c>
    </row>
    <row r="589" spans="1:25">
      <c r="A589" s="83" t="s">
        <v>120</v>
      </c>
      <c r="B589" s="85">
        <v>42773</v>
      </c>
      <c r="C589" s="86" t="s">
        <v>444</v>
      </c>
      <c r="D589" s="87" t="s">
        <v>445</v>
      </c>
      <c r="E589" s="92">
        <v>34260</v>
      </c>
      <c r="F589" s="92">
        <v>35889</v>
      </c>
      <c r="G589" s="92">
        <v>60701</v>
      </c>
      <c r="H589" s="92">
        <v>24812</v>
      </c>
      <c r="R589" s="92">
        <v>-1007</v>
      </c>
      <c r="S589" s="92">
        <v>1222</v>
      </c>
      <c r="T589" s="92">
        <v>21039</v>
      </c>
      <c r="U589" s="92">
        <v>-637</v>
      </c>
      <c r="V589" s="92">
        <v>370</v>
      </c>
      <c r="W589" s="92">
        <v>1387</v>
      </c>
      <c r="X589" s="92">
        <v>3057</v>
      </c>
      <c r="Y589" s="92">
        <v>-619</v>
      </c>
    </row>
    <row r="590" spans="1:25">
      <c r="A590" s="83" t="s">
        <v>120</v>
      </c>
      <c r="B590" s="85">
        <v>42774</v>
      </c>
      <c r="C590" s="86" t="s">
        <v>444</v>
      </c>
      <c r="D590" s="87" t="s">
        <v>445</v>
      </c>
      <c r="E590" s="92">
        <v>34305</v>
      </c>
      <c r="F590" s="92">
        <v>36184</v>
      </c>
      <c r="G590" s="92">
        <v>61207</v>
      </c>
      <c r="H590" s="92">
        <v>25023</v>
      </c>
      <c r="R590" s="92">
        <v>-1209</v>
      </c>
      <c r="S590" s="92">
        <v>1019</v>
      </c>
      <c r="T590" s="92">
        <v>21981</v>
      </c>
      <c r="U590" s="92">
        <v>20</v>
      </c>
      <c r="V590" s="92">
        <v>347</v>
      </c>
      <c r="W590" s="92">
        <v>714</v>
      </c>
      <c r="X590" s="92">
        <v>3080</v>
      </c>
      <c r="Y590" s="92">
        <v>-929</v>
      </c>
    </row>
    <row r="591" spans="1:25">
      <c r="A591" s="83" t="s">
        <v>120</v>
      </c>
      <c r="B591" s="85">
        <v>42775</v>
      </c>
      <c r="C591" s="86" t="s">
        <v>444</v>
      </c>
      <c r="D591" s="87" t="s">
        <v>445</v>
      </c>
      <c r="E591" s="92">
        <v>33425</v>
      </c>
      <c r="F591" s="92">
        <v>33865</v>
      </c>
      <c r="G591" s="92">
        <v>63636</v>
      </c>
      <c r="H591" s="92">
        <v>29771</v>
      </c>
      <c r="R591" s="92">
        <v>-138</v>
      </c>
      <c r="S591" s="92">
        <v>2329</v>
      </c>
      <c r="T591" s="92">
        <v>27582</v>
      </c>
      <c r="U591" s="92">
        <v>-2068</v>
      </c>
      <c r="V591" s="92">
        <v>324</v>
      </c>
      <c r="W591" s="92">
        <v>1364</v>
      </c>
      <c r="X591" s="92">
        <v>3396</v>
      </c>
      <c r="Y591" s="92">
        <v>-3018</v>
      </c>
    </row>
    <row r="592" spans="1:25">
      <c r="A592" s="83" t="s">
        <v>120</v>
      </c>
      <c r="B592" s="85">
        <v>42776</v>
      </c>
      <c r="C592" s="86" t="s">
        <v>444</v>
      </c>
      <c r="D592" s="87" t="s">
        <v>445</v>
      </c>
      <c r="E592" s="92">
        <v>31975</v>
      </c>
      <c r="F592" s="92">
        <v>32289</v>
      </c>
      <c r="G592" s="92">
        <v>60423</v>
      </c>
      <c r="H592" s="92">
        <v>28134</v>
      </c>
      <c r="R592" s="92">
        <v>215</v>
      </c>
      <c r="S592" s="92">
        <v>2844</v>
      </c>
      <c r="T592" s="92">
        <v>26720</v>
      </c>
      <c r="U592" s="92">
        <v>-4315</v>
      </c>
      <c r="V592" s="92">
        <v>303</v>
      </c>
      <c r="W592" s="92">
        <v>2452</v>
      </c>
      <c r="X592" s="92">
        <v>3358</v>
      </c>
      <c r="Y592" s="92">
        <v>-3443</v>
      </c>
    </row>
    <row r="593" spans="1:25">
      <c r="A593" s="83" t="s">
        <v>120</v>
      </c>
      <c r="B593" s="85">
        <v>42777</v>
      </c>
      <c r="C593" s="86" t="s">
        <v>444</v>
      </c>
      <c r="D593" s="87" t="s">
        <v>445</v>
      </c>
      <c r="E593" s="92">
        <v>33050</v>
      </c>
      <c r="F593" s="92">
        <v>31853</v>
      </c>
      <c r="G593" s="92">
        <v>58977</v>
      </c>
      <c r="H593" s="92">
        <v>27124</v>
      </c>
      <c r="R593" s="92">
        <v>752</v>
      </c>
      <c r="S593" s="92">
        <v>2658</v>
      </c>
      <c r="T593" s="92">
        <v>24421</v>
      </c>
      <c r="U593" s="92">
        <v>-3752</v>
      </c>
      <c r="V593" s="92">
        <v>311</v>
      </c>
      <c r="W593" s="92">
        <v>2567</v>
      </c>
      <c r="X593" s="92">
        <v>3335</v>
      </c>
      <c r="Y593" s="92">
        <v>-3168</v>
      </c>
    </row>
    <row r="594" spans="1:25">
      <c r="A594" s="83" t="s">
        <v>120</v>
      </c>
      <c r="B594" s="85">
        <v>42778</v>
      </c>
      <c r="C594" s="86" t="s">
        <v>444</v>
      </c>
      <c r="D594" s="87" t="s">
        <v>445</v>
      </c>
      <c r="E594" s="92">
        <v>31950</v>
      </c>
      <c r="F594" s="92">
        <v>32911</v>
      </c>
      <c r="G594" s="92">
        <v>63633</v>
      </c>
      <c r="H594" s="92">
        <v>30722</v>
      </c>
      <c r="R594" s="92">
        <v>97</v>
      </c>
      <c r="S594" s="92">
        <v>3197</v>
      </c>
      <c r="T594" s="92">
        <v>29467</v>
      </c>
      <c r="U594" s="92">
        <v>-4039</v>
      </c>
      <c r="V594" s="92">
        <v>356</v>
      </c>
      <c r="W594" s="92">
        <v>3591</v>
      </c>
      <c r="X594" s="92">
        <v>2155</v>
      </c>
      <c r="Y594" s="92">
        <v>-4102</v>
      </c>
    </row>
    <row r="595" spans="1:25">
      <c r="A595" s="83" t="s">
        <v>120</v>
      </c>
      <c r="B595" s="85">
        <v>42779</v>
      </c>
      <c r="C595" s="86" t="s">
        <v>444</v>
      </c>
      <c r="D595" s="87" t="s">
        <v>445</v>
      </c>
      <c r="E595" s="92">
        <v>32875</v>
      </c>
      <c r="F595" s="92">
        <v>32898</v>
      </c>
      <c r="G595" s="92">
        <v>60961</v>
      </c>
      <c r="H595" s="92">
        <v>28063</v>
      </c>
      <c r="R595" s="92">
        <v>-432</v>
      </c>
      <c r="S595" s="92">
        <v>2266</v>
      </c>
      <c r="T595" s="92">
        <v>24529</v>
      </c>
      <c r="U595" s="92">
        <v>-2318</v>
      </c>
      <c r="V595" s="92">
        <v>380</v>
      </c>
      <c r="W595" s="92">
        <v>3556</v>
      </c>
      <c r="X595" s="92">
        <v>2378</v>
      </c>
      <c r="Y595" s="92">
        <v>-2296</v>
      </c>
    </row>
    <row r="596" spans="1:25">
      <c r="A596" s="83" t="s">
        <v>120</v>
      </c>
      <c r="B596" s="85">
        <v>42780</v>
      </c>
      <c r="C596" s="86" t="s">
        <v>444</v>
      </c>
      <c r="D596" s="87" t="s">
        <v>445</v>
      </c>
      <c r="E596" s="92">
        <v>33210</v>
      </c>
      <c r="F596" s="92">
        <v>32508</v>
      </c>
      <c r="G596" s="92">
        <v>47820</v>
      </c>
      <c r="H596" s="92">
        <v>15312</v>
      </c>
      <c r="R596" s="92">
        <v>-1558</v>
      </c>
      <c r="S596" s="92">
        <v>1781</v>
      </c>
      <c r="T596" s="92">
        <v>15854</v>
      </c>
      <c r="U596" s="92">
        <v>-1478</v>
      </c>
      <c r="V596" s="92">
        <v>378</v>
      </c>
      <c r="W596" s="92">
        <v>1112</v>
      </c>
      <c r="X596" s="92">
        <v>1727</v>
      </c>
      <c r="Y596" s="92">
        <v>-2504</v>
      </c>
    </row>
    <row r="597" spans="1:25">
      <c r="A597" s="83" t="s">
        <v>120</v>
      </c>
      <c r="B597" s="85">
        <v>42781</v>
      </c>
      <c r="C597" s="86" t="s">
        <v>444</v>
      </c>
      <c r="D597" s="87" t="s">
        <v>445</v>
      </c>
      <c r="E597" s="92">
        <v>32345</v>
      </c>
      <c r="F597" s="92">
        <v>32067</v>
      </c>
      <c r="G597" s="92">
        <v>47271</v>
      </c>
      <c r="H597" s="92">
        <v>15204</v>
      </c>
      <c r="R597" s="92">
        <v>-641</v>
      </c>
      <c r="S597" s="92">
        <v>2239</v>
      </c>
      <c r="T597" s="92">
        <v>16524</v>
      </c>
      <c r="U597" s="92">
        <v>-2920</v>
      </c>
      <c r="V597" s="92">
        <v>372</v>
      </c>
      <c r="W597" s="92">
        <v>1111</v>
      </c>
      <c r="X597" s="92">
        <v>2713</v>
      </c>
      <c r="Y597" s="92">
        <v>-4194</v>
      </c>
    </row>
    <row r="598" spans="1:25">
      <c r="A598" s="83" t="s">
        <v>120</v>
      </c>
      <c r="B598" s="85">
        <v>42782</v>
      </c>
      <c r="C598" s="86" t="s">
        <v>444</v>
      </c>
      <c r="D598" s="87" t="s">
        <v>445</v>
      </c>
      <c r="E598" s="92">
        <v>31610</v>
      </c>
      <c r="F598" s="92">
        <v>31588</v>
      </c>
      <c r="G598" s="92">
        <v>45818</v>
      </c>
      <c r="H598" s="92">
        <v>14230</v>
      </c>
      <c r="R598" s="92">
        <v>-663</v>
      </c>
      <c r="S598" s="92">
        <v>1995</v>
      </c>
      <c r="T598" s="92">
        <v>15019</v>
      </c>
      <c r="U598" s="92">
        <v>-2900</v>
      </c>
      <c r="V598" s="92">
        <v>331</v>
      </c>
      <c r="W598" s="92">
        <v>2019</v>
      </c>
      <c r="X598" s="92">
        <v>2320</v>
      </c>
      <c r="Y598" s="92">
        <v>-3891</v>
      </c>
    </row>
    <row r="599" spans="1:25">
      <c r="A599" s="83" t="s">
        <v>120</v>
      </c>
      <c r="B599" s="85">
        <v>42783</v>
      </c>
      <c r="C599" s="86" t="s">
        <v>444</v>
      </c>
      <c r="D599" s="87" t="s">
        <v>445</v>
      </c>
      <c r="E599" s="92">
        <v>31390</v>
      </c>
      <c r="F599" s="92">
        <v>30461</v>
      </c>
      <c r="G599" s="92">
        <v>54149</v>
      </c>
      <c r="H599" s="92">
        <v>23688</v>
      </c>
      <c r="R599" s="92">
        <v>-94</v>
      </c>
      <c r="S599" s="92">
        <v>1963</v>
      </c>
      <c r="T599" s="92">
        <v>19616</v>
      </c>
      <c r="U599" s="92">
        <v>-2842</v>
      </c>
      <c r="V599" s="92">
        <v>298</v>
      </c>
      <c r="W599" s="92">
        <v>3725</v>
      </c>
      <c r="X599" s="92">
        <v>3188</v>
      </c>
      <c r="Y599" s="92">
        <v>-2166</v>
      </c>
    </row>
    <row r="600" spans="1:25">
      <c r="A600" s="83" t="s">
        <v>120</v>
      </c>
      <c r="B600" s="85">
        <v>42784</v>
      </c>
      <c r="C600" s="86" t="s">
        <v>444</v>
      </c>
      <c r="D600" s="87" t="s">
        <v>445</v>
      </c>
      <c r="E600" s="92">
        <v>30835</v>
      </c>
      <c r="F600" s="92">
        <v>29408</v>
      </c>
      <c r="G600" s="92">
        <v>55116</v>
      </c>
      <c r="H600" s="92">
        <v>25708</v>
      </c>
      <c r="R600" s="92">
        <v>-208</v>
      </c>
      <c r="S600" s="92">
        <v>1644</v>
      </c>
      <c r="T600" s="92">
        <v>20017</v>
      </c>
      <c r="U600" s="92">
        <v>-9</v>
      </c>
      <c r="V600" s="92">
        <v>291</v>
      </c>
      <c r="W600" s="92">
        <v>2771</v>
      </c>
      <c r="X600" s="92">
        <v>2224</v>
      </c>
      <c r="Y600" s="92">
        <v>-1022</v>
      </c>
    </row>
    <row r="601" spans="1:25">
      <c r="A601" s="83" t="s">
        <v>120</v>
      </c>
      <c r="B601" s="85">
        <v>42785</v>
      </c>
      <c r="C601" s="86" t="s">
        <v>444</v>
      </c>
      <c r="D601" s="87" t="s">
        <v>445</v>
      </c>
      <c r="E601" s="92">
        <v>31145</v>
      </c>
      <c r="F601" s="92">
        <v>29466</v>
      </c>
      <c r="G601" s="92">
        <v>52533</v>
      </c>
      <c r="H601" s="92">
        <v>23067</v>
      </c>
      <c r="R601" s="92">
        <v>709</v>
      </c>
      <c r="S601" s="92">
        <v>2022</v>
      </c>
      <c r="T601" s="92">
        <v>19516</v>
      </c>
      <c r="U601" s="92">
        <v>-1572</v>
      </c>
      <c r="V601" s="92">
        <v>281</v>
      </c>
      <c r="W601" s="92">
        <v>2361</v>
      </c>
      <c r="X601" s="92">
        <v>1908</v>
      </c>
      <c r="Y601" s="92">
        <v>-2158</v>
      </c>
    </row>
    <row r="602" spans="1:25">
      <c r="A602" s="83" t="s">
        <v>120</v>
      </c>
      <c r="B602" s="85">
        <v>42786</v>
      </c>
      <c r="C602" s="86" t="s">
        <v>444</v>
      </c>
      <c r="D602" s="87" t="s">
        <v>445</v>
      </c>
      <c r="E602" s="92">
        <v>31915</v>
      </c>
      <c r="F602" s="92">
        <v>31157</v>
      </c>
      <c r="G602" s="92">
        <v>56209</v>
      </c>
      <c r="H602" s="92">
        <v>25052</v>
      </c>
      <c r="R602" s="92">
        <v>333</v>
      </c>
      <c r="S602" s="92">
        <v>1851</v>
      </c>
      <c r="T602" s="92">
        <v>21585</v>
      </c>
      <c r="U602" s="92">
        <v>-1372</v>
      </c>
      <c r="V602" s="92">
        <v>310</v>
      </c>
      <c r="W602" s="92">
        <v>1749</v>
      </c>
      <c r="X602" s="92">
        <v>2487</v>
      </c>
      <c r="Y602" s="92">
        <v>-1891</v>
      </c>
    </row>
    <row r="603" spans="1:25">
      <c r="A603" s="83" t="s">
        <v>120</v>
      </c>
      <c r="B603" s="85">
        <v>42787</v>
      </c>
      <c r="C603" s="86" t="s">
        <v>444</v>
      </c>
      <c r="D603" s="87" t="s">
        <v>445</v>
      </c>
      <c r="E603" s="92">
        <v>30290</v>
      </c>
      <c r="F603" s="92">
        <v>30748</v>
      </c>
      <c r="G603" s="92">
        <v>58678</v>
      </c>
      <c r="H603" s="92">
        <v>27930</v>
      </c>
      <c r="R603" s="92">
        <v>11</v>
      </c>
      <c r="S603" s="92">
        <v>2002</v>
      </c>
      <c r="T603" s="92">
        <v>23399</v>
      </c>
      <c r="U603" s="92">
        <v>-666</v>
      </c>
      <c r="V603" s="92">
        <v>296</v>
      </c>
      <c r="W603" s="92">
        <v>-7</v>
      </c>
      <c r="X603" s="92">
        <v>3645</v>
      </c>
      <c r="Y603" s="92">
        <v>-750</v>
      </c>
    </row>
    <row r="604" spans="1:25">
      <c r="A604" s="83" t="s">
        <v>120</v>
      </c>
      <c r="B604" s="85">
        <v>42788</v>
      </c>
      <c r="C604" s="86" t="s">
        <v>444</v>
      </c>
      <c r="D604" s="87" t="s">
        <v>445</v>
      </c>
      <c r="E604" s="92">
        <v>32235</v>
      </c>
      <c r="F604" s="92">
        <v>31633</v>
      </c>
      <c r="G604" s="92">
        <v>55945</v>
      </c>
      <c r="H604" s="92">
        <v>24312</v>
      </c>
      <c r="R604" s="92">
        <v>-1811</v>
      </c>
      <c r="S604" s="92">
        <v>2123</v>
      </c>
      <c r="T604" s="92">
        <v>21459</v>
      </c>
      <c r="U604" s="92">
        <v>-656</v>
      </c>
      <c r="V604" s="92">
        <v>305</v>
      </c>
      <c r="W604" s="92">
        <v>-69</v>
      </c>
      <c r="X604" s="92">
        <v>3702</v>
      </c>
      <c r="Y604" s="92">
        <v>-741</v>
      </c>
    </row>
    <row r="605" spans="1:25">
      <c r="A605" s="83" t="s">
        <v>120</v>
      </c>
      <c r="B605" s="85">
        <v>42789</v>
      </c>
      <c r="C605" s="86" t="s">
        <v>444</v>
      </c>
      <c r="D605" s="87" t="s">
        <v>445</v>
      </c>
      <c r="E605" s="92">
        <v>32390</v>
      </c>
      <c r="F605" s="92">
        <v>33159</v>
      </c>
      <c r="G605" s="92">
        <v>57170</v>
      </c>
      <c r="H605" s="92">
        <v>24011</v>
      </c>
      <c r="R605" s="92">
        <v>-1549</v>
      </c>
      <c r="S605" s="92">
        <v>1533</v>
      </c>
      <c r="T605" s="92">
        <v>18763</v>
      </c>
      <c r="U605" s="92">
        <v>-433</v>
      </c>
      <c r="V605" s="92">
        <v>333</v>
      </c>
      <c r="W605" s="92">
        <v>2477</v>
      </c>
      <c r="X605" s="92">
        <v>3376</v>
      </c>
      <c r="Y605" s="92">
        <v>-489</v>
      </c>
    </row>
    <row r="606" spans="1:25">
      <c r="A606" s="83" t="s">
        <v>120</v>
      </c>
      <c r="B606" s="85">
        <v>42790</v>
      </c>
      <c r="C606" s="86" t="s">
        <v>444</v>
      </c>
      <c r="D606" s="87" t="s">
        <v>445</v>
      </c>
      <c r="E606" s="92">
        <v>31990</v>
      </c>
      <c r="F606" s="92">
        <v>32413</v>
      </c>
      <c r="G606" s="92">
        <v>53458</v>
      </c>
      <c r="H606" s="92">
        <v>21045</v>
      </c>
      <c r="R606" s="92">
        <v>-1280</v>
      </c>
      <c r="S606" s="92">
        <v>1240</v>
      </c>
      <c r="T606" s="92">
        <v>16111</v>
      </c>
      <c r="U606" s="92">
        <v>-252</v>
      </c>
      <c r="V606" s="92">
        <v>327</v>
      </c>
      <c r="W606" s="92">
        <v>2295</v>
      </c>
      <c r="X606" s="92">
        <v>3096</v>
      </c>
      <c r="Y606" s="92">
        <v>-492</v>
      </c>
    </row>
    <row r="607" spans="1:25">
      <c r="A607" s="83" t="s">
        <v>120</v>
      </c>
      <c r="B607" s="85">
        <v>42791</v>
      </c>
      <c r="C607" s="86" t="s">
        <v>444</v>
      </c>
      <c r="D607" s="87" t="s">
        <v>445</v>
      </c>
      <c r="E607" s="92">
        <v>31775</v>
      </c>
      <c r="F607" s="92">
        <v>31796</v>
      </c>
      <c r="G607" s="92">
        <v>51553</v>
      </c>
      <c r="H607" s="92">
        <v>19757</v>
      </c>
      <c r="R607" s="92">
        <v>1463</v>
      </c>
      <c r="S607" s="92">
        <v>2070</v>
      </c>
      <c r="T607" s="92">
        <v>18662</v>
      </c>
      <c r="U607" s="92">
        <v>-3734</v>
      </c>
      <c r="V607" s="92">
        <v>337</v>
      </c>
      <c r="W607" s="92">
        <v>1260</v>
      </c>
      <c r="X607" s="92">
        <v>3075</v>
      </c>
      <c r="Y607" s="92">
        <v>-3376</v>
      </c>
    </row>
    <row r="608" spans="1:25">
      <c r="A608" s="83" t="s">
        <v>120</v>
      </c>
      <c r="B608" s="85">
        <v>42792</v>
      </c>
      <c r="C608" s="86" t="s">
        <v>444</v>
      </c>
      <c r="D608" s="87" t="s">
        <v>445</v>
      </c>
      <c r="E608" s="92">
        <v>31630</v>
      </c>
      <c r="F608" s="92">
        <v>31938</v>
      </c>
      <c r="G608" s="92">
        <v>54124</v>
      </c>
      <c r="H608" s="92">
        <v>22186</v>
      </c>
      <c r="R608" s="92">
        <v>-147</v>
      </c>
      <c r="S608" s="92">
        <v>1600</v>
      </c>
      <c r="T608" s="92">
        <v>18326</v>
      </c>
      <c r="U608" s="92">
        <v>-1125</v>
      </c>
      <c r="V608" s="92">
        <v>349</v>
      </c>
      <c r="W608" s="92">
        <v>1411</v>
      </c>
      <c r="X608" s="92">
        <v>3493</v>
      </c>
      <c r="Y608" s="92">
        <v>-1721</v>
      </c>
    </row>
    <row r="609" spans="1:25">
      <c r="A609" s="83" t="s">
        <v>120</v>
      </c>
      <c r="B609" s="85">
        <v>42793</v>
      </c>
      <c r="C609" s="86" t="s">
        <v>444</v>
      </c>
      <c r="D609" s="87" t="s">
        <v>445</v>
      </c>
      <c r="E609" s="92">
        <v>32820</v>
      </c>
      <c r="F609" s="92">
        <v>33370</v>
      </c>
      <c r="G609" s="92">
        <v>60765</v>
      </c>
      <c r="H609" s="92">
        <v>27395</v>
      </c>
      <c r="R609" s="92">
        <v>-1583</v>
      </c>
      <c r="S609" s="92">
        <v>1457</v>
      </c>
      <c r="T609" s="92">
        <v>22780</v>
      </c>
      <c r="U609" s="92">
        <v>-97</v>
      </c>
      <c r="V609" s="92">
        <v>352</v>
      </c>
      <c r="W609" s="92">
        <v>2176</v>
      </c>
      <c r="X609" s="92">
        <v>2906</v>
      </c>
      <c r="Y609" s="92">
        <v>-596</v>
      </c>
    </row>
    <row r="610" spans="1:25">
      <c r="A610" s="83" t="s">
        <v>120</v>
      </c>
      <c r="B610" s="85">
        <v>42794</v>
      </c>
      <c r="C610" s="86" t="s">
        <v>444</v>
      </c>
      <c r="D610" s="87" t="s">
        <v>445</v>
      </c>
      <c r="E610" s="92">
        <v>33805</v>
      </c>
      <c r="F610" s="92">
        <v>32970</v>
      </c>
      <c r="G610" s="92">
        <v>57205</v>
      </c>
      <c r="H610" s="92">
        <v>24235</v>
      </c>
      <c r="R610" s="92">
        <v>-213</v>
      </c>
      <c r="S610" s="92">
        <v>1327</v>
      </c>
      <c r="T610" s="92">
        <v>19373</v>
      </c>
      <c r="U610" s="92">
        <v>-83</v>
      </c>
      <c r="V610" s="92">
        <v>352</v>
      </c>
      <c r="W610" s="92">
        <v>604</v>
      </c>
      <c r="X610" s="92">
        <v>3193</v>
      </c>
      <c r="Y610" s="92">
        <v>-318</v>
      </c>
    </row>
    <row r="611" spans="1:25">
      <c r="A611" s="83" t="s">
        <v>120</v>
      </c>
      <c r="B611" s="85">
        <v>42795</v>
      </c>
      <c r="C611" s="86" t="s">
        <v>444</v>
      </c>
      <c r="D611" s="87" t="s">
        <v>445</v>
      </c>
      <c r="E611" s="92">
        <v>31690</v>
      </c>
      <c r="F611" s="92">
        <v>32786</v>
      </c>
      <c r="G611" s="92">
        <v>50618</v>
      </c>
      <c r="H611" s="92">
        <v>17832</v>
      </c>
      <c r="R611" s="92">
        <v>1161</v>
      </c>
      <c r="S611" s="92">
        <v>1693</v>
      </c>
      <c r="T611" s="92">
        <v>16119</v>
      </c>
      <c r="U611" s="92">
        <v>-3062</v>
      </c>
      <c r="V611" s="92">
        <v>325</v>
      </c>
      <c r="W611" s="92">
        <v>1605</v>
      </c>
      <c r="X611" s="92">
        <v>3105</v>
      </c>
      <c r="Y611" s="92">
        <v>-3114</v>
      </c>
    </row>
    <row r="612" spans="1:25">
      <c r="A612" s="83" t="s">
        <v>120</v>
      </c>
      <c r="B612" s="85">
        <v>42796</v>
      </c>
      <c r="C612" s="86" t="s">
        <v>444</v>
      </c>
      <c r="D612" s="87" t="s">
        <v>445</v>
      </c>
      <c r="E612" s="92">
        <v>32005</v>
      </c>
      <c r="F612" s="92">
        <v>31380</v>
      </c>
      <c r="G612" s="92">
        <v>50292</v>
      </c>
      <c r="H612" s="92">
        <v>18912</v>
      </c>
      <c r="R612" s="92">
        <v>214</v>
      </c>
      <c r="S612" s="92">
        <v>1241</v>
      </c>
      <c r="T612" s="92">
        <v>16091</v>
      </c>
      <c r="U612" s="92">
        <v>-851</v>
      </c>
      <c r="V612" s="92">
        <v>317</v>
      </c>
      <c r="W612" s="92">
        <v>1075</v>
      </c>
      <c r="X612" s="92">
        <v>2642</v>
      </c>
      <c r="Y612" s="92">
        <v>-1817</v>
      </c>
    </row>
    <row r="613" spans="1:25">
      <c r="A613" s="83" t="s">
        <v>120</v>
      </c>
      <c r="B613" s="85">
        <v>42797</v>
      </c>
      <c r="C613" s="86" t="s">
        <v>444</v>
      </c>
      <c r="D613" s="87" t="s">
        <v>445</v>
      </c>
      <c r="E613" s="92">
        <v>29880</v>
      </c>
      <c r="F613" s="92">
        <v>29971</v>
      </c>
      <c r="G613" s="92">
        <v>50990</v>
      </c>
      <c r="H613" s="92">
        <v>21019</v>
      </c>
      <c r="R613" s="92">
        <v>443</v>
      </c>
      <c r="S613" s="92">
        <v>2136</v>
      </c>
      <c r="T613" s="92">
        <v>20160</v>
      </c>
      <c r="U613" s="92">
        <v>-2502</v>
      </c>
      <c r="V613" s="92">
        <v>296</v>
      </c>
      <c r="W613" s="92">
        <v>923</v>
      </c>
      <c r="X613" s="92">
        <v>2892</v>
      </c>
      <c r="Y613" s="92">
        <v>-3329</v>
      </c>
    </row>
    <row r="614" spans="1:25">
      <c r="A614" s="83" t="s">
        <v>120</v>
      </c>
      <c r="B614" s="85">
        <v>42798</v>
      </c>
      <c r="C614" s="86" t="s">
        <v>444</v>
      </c>
      <c r="D614" s="87" t="s">
        <v>445</v>
      </c>
      <c r="E614" s="92">
        <v>28960</v>
      </c>
      <c r="F614" s="92">
        <v>28950</v>
      </c>
      <c r="G614" s="92">
        <v>47832</v>
      </c>
      <c r="H614" s="92">
        <v>18882</v>
      </c>
      <c r="R614" s="92">
        <v>-484</v>
      </c>
      <c r="S614" s="92">
        <v>1914</v>
      </c>
      <c r="T614" s="92">
        <v>17930</v>
      </c>
      <c r="U614" s="92">
        <v>-1630</v>
      </c>
      <c r="V614" s="92">
        <v>281</v>
      </c>
      <c r="W614" s="92">
        <v>574</v>
      </c>
      <c r="X614" s="92">
        <v>2391</v>
      </c>
      <c r="Y614" s="92">
        <v>-2094</v>
      </c>
    </row>
    <row r="615" spans="1:25">
      <c r="A615" s="83" t="s">
        <v>120</v>
      </c>
      <c r="B615" s="85">
        <v>42799</v>
      </c>
      <c r="C615" s="86" t="s">
        <v>444</v>
      </c>
      <c r="D615" s="87" t="s">
        <v>445</v>
      </c>
      <c r="E615" s="92">
        <v>29240</v>
      </c>
      <c r="F615" s="92">
        <v>29665</v>
      </c>
      <c r="G615" s="92">
        <v>50052</v>
      </c>
      <c r="H615" s="92">
        <v>20387</v>
      </c>
      <c r="R615" s="92">
        <v>-115</v>
      </c>
      <c r="S615" s="92">
        <v>1288</v>
      </c>
      <c r="T615" s="92">
        <v>16144</v>
      </c>
      <c r="U615" s="92">
        <v>-550</v>
      </c>
      <c r="V615" s="92">
        <v>303</v>
      </c>
      <c r="W615" s="92">
        <v>886</v>
      </c>
      <c r="X615" s="92">
        <v>3278</v>
      </c>
      <c r="Y615" s="92">
        <v>-847</v>
      </c>
    </row>
    <row r="616" spans="1:25">
      <c r="A616" s="83" t="s">
        <v>120</v>
      </c>
      <c r="B616" s="85">
        <v>42800</v>
      </c>
      <c r="C616" s="86" t="s">
        <v>444</v>
      </c>
      <c r="D616" s="87" t="s">
        <v>445</v>
      </c>
      <c r="E616" s="92">
        <v>32080</v>
      </c>
      <c r="F616" s="92">
        <v>32203</v>
      </c>
      <c r="G616" s="92">
        <v>58345</v>
      </c>
      <c r="H616" s="92">
        <v>26142</v>
      </c>
      <c r="R616" s="92">
        <v>1730</v>
      </c>
      <c r="S616" s="92">
        <v>1872</v>
      </c>
      <c r="T616" s="92">
        <v>21904</v>
      </c>
      <c r="U616" s="92">
        <v>-2796</v>
      </c>
      <c r="V616" s="92">
        <v>327</v>
      </c>
      <c r="W616" s="92">
        <v>2186</v>
      </c>
      <c r="X616" s="92">
        <v>3836</v>
      </c>
      <c r="Y616" s="92">
        <v>-2917</v>
      </c>
    </row>
    <row r="617" spans="1:25">
      <c r="A617" s="83" t="s">
        <v>120</v>
      </c>
      <c r="B617" s="85">
        <v>42801</v>
      </c>
      <c r="C617" s="86" t="s">
        <v>444</v>
      </c>
      <c r="D617" s="87" t="s">
        <v>445</v>
      </c>
      <c r="E617" s="92">
        <v>31695</v>
      </c>
      <c r="F617" s="92">
        <v>32893</v>
      </c>
      <c r="G617" s="92">
        <v>61299</v>
      </c>
      <c r="H617" s="92">
        <v>28406</v>
      </c>
      <c r="R617" s="92">
        <v>-817</v>
      </c>
      <c r="S617" s="92">
        <v>1760</v>
      </c>
      <c r="T617" s="92">
        <v>24730</v>
      </c>
      <c r="U617" s="92">
        <v>-343</v>
      </c>
      <c r="V617" s="92">
        <v>317</v>
      </c>
      <c r="W617" s="92">
        <v>529</v>
      </c>
      <c r="X617" s="92">
        <v>2615</v>
      </c>
      <c r="Y617" s="92">
        <v>-385</v>
      </c>
    </row>
    <row r="618" spans="1:25">
      <c r="A618" s="83" t="s">
        <v>120</v>
      </c>
      <c r="B618" s="85">
        <v>42802</v>
      </c>
      <c r="C618" s="86" t="s">
        <v>444</v>
      </c>
      <c r="D618" s="87" t="s">
        <v>445</v>
      </c>
      <c r="E618" s="92">
        <v>31585</v>
      </c>
      <c r="F618" s="92">
        <v>32683</v>
      </c>
      <c r="G618" s="92">
        <v>49077</v>
      </c>
      <c r="H618" s="92">
        <v>16394</v>
      </c>
      <c r="R618" s="92">
        <v>-788</v>
      </c>
      <c r="S618" s="92">
        <v>1425</v>
      </c>
      <c r="T618" s="92">
        <v>16066</v>
      </c>
      <c r="U618" s="92">
        <v>-1290</v>
      </c>
      <c r="V618" s="92">
        <v>282</v>
      </c>
      <c r="W618" s="92">
        <v>-215</v>
      </c>
      <c r="X618" s="92">
        <v>2440</v>
      </c>
      <c r="Y618" s="92">
        <v>-1525</v>
      </c>
    </row>
    <row r="619" spans="1:25">
      <c r="A619" s="83" t="s">
        <v>120</v>
      </c>
      <c r="B619" s="85">
        <v>42803</v>
      </c>
      <c r="C619" s="86" t="s">
        <v>444</v>
      </c>
      <c r="D619" s="87" t="s">
        <v>445</v>
      </c>
      <c r="E619" s="92">
        <v>32305</v>
      </c>
      <c r="F619" s="92">
        <v>33587</v>
      </c>
      <c r="G619" s="92">
        <v>23026</v>
      </c>
      <c r="H619" s="92">
        <v>-10561</v>
      </c>
      <c r="R619" s="92">
        <v>-1664</v>
      </c>
      <c r="S619" s="92">
        <v>-876</v>
      </c>
      <c r="T619" s="92">
        <v>-10503</v>
      </c>
      <c r="U619" s="92">
        <v>-381</v>
      </c>
      <c r="V619" s="92">
        <v>262</v>
      </c>
      <c r="W619" s="92">
        <v>-442</v>
      </c>
      <c r="X619" s="92">
        <v>3417</v>
      </c>
      <c r="Y619" s="92">
        <v>-374</v>
      </c>
    </row>
    <row r="620" spans="1:25">
      <c r="A620" s="83" t="s">
        <v>120</v>
      </c>
      <c r="B620" s="85">
        <v>42804</v>
      </c>
      <c r="C620" s="86" t="s">
        <v>444</v>
      </c>
      <c r="D620" s="87" t="s">
        <v>445</v>
      </c>
      <c r="E620" s="92">
        <v>31460</v>
      </c>
      <c r="F620" s="92">
        <v>31982</v>
      </c>
      <c r="G620" s="92">
        <v>26536</v>
      </c>
      <c r="H620" s="92">
        <v>-5446</v>
      </c>
      <c r="R620" s="92">
        <v>-356</v>
      </c>
      <c r="S620" s="92">
        <v>-747</v>
      </c>
      <c r="T620" s="92">
        <v>-10436</v>
      </c>
      <c r="U620" s="92">
        <v>-146</v>
      </c>
      <c r="V620" s="92">
        <v>250</v>
      </c>
      <c r="W620" s="92">
        <v>1562</v>
      </c>
      <c r="X620" s="92">
        <v>4369</v>
      </c>
      <c r="Y620" s="92">
        <v>58</v>
      </c>
    </row>
    <row r="621" spans="1:25">
      <c r="A621" s="83" t="s">
        <v>120</v>
      </c>
      <c r="B621" s="85">
        <v>42805</v>
      </c>
      <c r="C621" s="86" t="s">
        <v>444</v>
      </c>
      <c r="D621" s="87" t="s">
        <v>445</v>
      </c>
      <c r="E621" s="92">
        <v>29385</v>
      </c>
      <c r="F621" s="92">
        <v>30906</v>
      </c>
      <c r="G621" s="92">
        <v>37473</v>
      </c>
      <c r="H621" s="92">
        <v>6567</v>
      </c>
      <c r="R621" s="92">
        <v>-226</v>
      </c>
      <c r="S621" s="92">
        <v>-44</v>
      </c>
      <c r="T621" s="92">
        <v>-262</v>
      </c>
      <c r="U621" s="92">
        <v>-221</v>
      </c>
      <c r="V621" s="92">
        <v>258</v>
      </c>
      <c r="W621" s="92">
        <v>2546</v>
      </c>
      <c r="X621" s="92">
        <v>4426</v>
      </c>
      <c r="Y621" s="92">
        <v>90</v>
      </c>
    </row>
    <row r="622" spans="1:25">
      <c r="A622" s="83" t="s">
        <v>120</v>
      </c>
      <c r="B622" s="85">
        <v>42806</v>
      </c>
      <c r="C622" s="86" t="s">
        <v>444</v>
      </c>
      <c r="D622" s="87" t="s">
        <v>445</v>
      </c>
      <c r="E622" s="92">
        <v>27895</v>
      </c>
      <c r="F622" s="92">
        <v>28501</v>
      </c>
      <c r="G622" s="92">
        <v>37189</v>
      </c>
      <c r="H622" s="92">
        <v>8688</v>
      </c>
      <c r="R622" s="92">
        <v>1289</v>
      </c>
      <c r="S622" s="92">
        <v>350</v>
      </c>
      <c r="T622" s="92">
        <v>2770</v>
      </c>
      <c r="U622" s="92">
        <v>-533</v>
      </c>
      <c r="V622" s="92">
        <v>241</v>
      </c>
      <c r="W622" s="92">
        <v>1402</v>
      </c>
      <c r="X622" s="92">
        <v>3072</v>
      </c>
      <c r="Y622" s="92">
        <v>97</v>
      </c>
    </row>
    <row r="623" spans="1:25">
      <c r="A623" s="83" t="s">
        <v>120</v>
      </c>
      <c r="B623" s="85">
        <v>42807</v>
      </c>
      <c r="C623" s="86" t="s">
        <v>444</v>
      </c>
      <c r="D623" s="87" t="s">
        <v>445</v>
      </c>
      <c r="E623" s="92">
        <v>30500</v>
      </c>
      <c r="F623" s="92">
        <v>31076</v>
      </c>
      <c r="G623" s="92">
        <v>53411</v>
      </c>
      <c r="H623" s="92">
        <v>22335</v>
      </c>
      <c r="R623" s="92">
        <v>-196</v>
      </c>
      <c r="S623" s="92">
        <v>1569</v>
      </c>
      <c r="T623" s="92">
        <v>16828</v>
      </c>
      <c r="U623" s="92">
        <v>-1810</v>
      </c>
      <c r="V623" s="92">
        <v>255</v>
      </c>
      <c r="W623" s="92">
        <v>2888</v>
      </c>
      <c r="X623" s="92">
        <v>3997</v>
      </c>
      <c r="Y623" s="92">
        <v>-1196</v>
      </c>
    </row>
    <row r="624" spans="1:25">
      <c r="A624" s="83" t="s">
        <v>120</v>
      </c>
      <c r="B624" s="85">
        <v>42808</v>
      </c>
      <c r="C624" s="86" t="s">
        <v>444</v>
      </c>
      <c r="D624" s="87" t="s">
        <v>445</v>
      </c>
      <c r="E624" s="92">
        <v>30180</v>
      </c>
      <c r="F624" s="92">
        <v>30053</v>
      </c>
      <c r="G624" s="92">
        <v>53143</v>
      </c>
      <c r="H624" s="92">
        <v>23090</v>
      </c>
      <c r="R624" s="92">
        <v>-742</v>
      </c>
      <c r="S624" s="92">
        <v>1680</v>
      </c>
      <c r="T624" s="92">
        <v>18834</v>
      </c>
      <c r="U624" s="92">
        <v>-826</v>
      </c>
      <c r="V624" s="92">
        <v>228</v>
      </c>
      <c r="W624" s="92">
        <v>2448</v>
      </c>
      <c r="X624" s="92">
        <v>3791</v>
      </c>
      <c r="Y624" s="92">
        <v>-2323</v>
      </c>
    </row>
    <row r="625" spans="1:25">
      <c r="A625" s="83" t="s">
        <v>120</v>
      </c>
      <c r="B625" s="85">
        <v>42809</v>
      </c>
      <c r="C625" s="86" t="s">
        <v>444</v>
      </c>
      <c r="D625" s="87" t="s">
        <v>445</v>
      </c>
      <c r="E625" s="92">
        <v>29280</v>
      </c>
      <c r="F625" s="92">
        <v>29559</v>
      </c>
      <c r="G625" s="92">
        <v>49009</v>
      </c>
      <c r="H625" s="92">
        <v>19450</v>
      </c>
      <c r="R625" s="92">
        <v>-409</v>
      </c>
      <c r="S625" s="92">
        <v>1559</v>
      </c>
      <c r="T625" s="92">
        <v>15904</v>
      </c>
      <c r="U625" s="92">
        <v>-1926</v>
      </c>
      <c r="V625" s="92">
        <v>227</v>
      </c>
      <c r="W625" s="92">
        <v>3809</v>
      </c>
      <c r="X625" s="92">
        <v>3985</v>
      </c>
      <c r="Y625" s="92">
        <v>-3699</v>
      </c>
    </row>
    <row r="626" spans="1:25">
      <c r="A626" s="83" t="s">
        <v>120</v>
      </c>
      <c r="B626" s="85">
        <v>42810</v>
      </c>
      <c r="C626" s="86" t="s">
        <v>444</v>
      </c>
      <c r="D626" s="87" t="s">
        <v>445</v>
      </c>
      <c r="E626" s="92">
        <v>29990</v>
      </c>
      <c r="F626" s="92">
        <v>29651</v>
      </c>
      <c r="G626" s="92">
        <v>46372</v>
      </c>
      <c r="H626" s="92">
        <v>16721</v>
      </c>
      <c r="R626" s="92">
        <v>285</v>
      </c>
      <c r="S626" s="92">
        <v>1959</v>
      </c>
      <c r="T626" s="92">
        <v>16293</v>
      </c>
      <c r="U626" s="92">
        <v>-4241</v>
      </c>
      <c r="V626" s="92">
        <v>228</v>
      </c>
      <c r="W626" s="92">
        <v>2806</v>
      </c>
      <c r="X626" s="92">
        <v>3441</v>
      </c>
      <c r="Y626" s="92">
        <v>-4050</v>
      </c>
    </row>
    <row r="627" spans="1:25">
      <c r="A627" s="83" t="s">
        <v>120</v>
      </c>
      <c r="B627" s="85">
        <v>42811</v>
      </c>
      <c r="C627" s="86" t="s">
        <v>444</v>
      </c>
      <c r="D627" s="87" t="s">
        <v>445</v>
      </c>
      <c r="E627" s="92">
        <v>28870</v>
      </c>
      <c r="F627" s="92">
        <v>29222</v>
      </c>
      <c r="G627" s="92">
        <v>55249</v>
      </c>
      <c r="H627" s="92">
        <v>26027</v>
      </c>
      <c r="R627" s="92">
        <v>-43</v>
      </c>
      <c r="S627" s="92">
        <v>1014</v>
      </c>
      <c r="T627" s="92">
        <v>17733</v>
      </c>
      <c r="U627" s="92">
        <v>-1677</v>
      </c>
      <c r="V627" s="92">
        <v>251</v>
      </c>
      <c r="W627" s="92">
        <v>5951</v>
      </c>
      <c r="X627" s="92">
        <v>5029</v>
      </c>
      <c r="Y627" s="92">
        <v>-2231</v>
      </c>
    </row>
    <row r="628" spans="1:25">
      <c r="A628" s="83" t="s">
        <v>120</v>
      </c>
      <c r="B628" s="85">
        <v>42812</v>
      </c>
      <c r="C628" s="86" t="s">
        <v>444</v>
      </c>
      <c r="D628" s="87" t="s">
        <v>445</v>
      </c>
      <c r="E628" s="92">
        <v>27710</v>
      </c>
      <c r="F628" s="92">
        <v>27335</v>
      </c>
      <c r="G628" s="92">
        <v>34457</v>
      </c>
      <c r="H628" s="92">
        <v>7122</v>
      </c>
      <c r="R628" s="92">
        <v>0</v>
      </c>
      <c r="S628" s="92">
        <v>902</v>
      </c>
      <c r="T628" s="92">
        <v>4752</v>
      </c>
      <c r="U628" s="92">
        <v>-2601</v>
      </c>
      <c r="V628" s="92">
        <v>223</v>
      </c>
      <c r="W628" s="92">
        <v>3382</v>
      </c>
      <c r="X628" s="92">
        <v>3874</v>
      </c>
      <c r="Y628" s="92">
        <v>-3410</v>
      </c>
    </row>
    <row r="629" spans="1:25">
      <c r="A629" s="83" t="s">
        <v>120</v>
      </c>
      <c r="B629" s="85">
        <v>42813</v>
      </c>
      <c r="C629" s="86" t="s">
        <v>444</v>
      </c>
      <c r="D629" s="87" t="s">
        <v>445</v>
      </c>
      <c r="E629" s="92">
        <v>27045</v>
      </c>
      <c r="F629" s="92">
        <v>27356</v>
      </c>
      <c r="G629" s="92">
        <v>43337</v>
      </c>
      <c r="H629" s="92">
        <v>15981</v>
      </c>
      <c r="R629" s="92">
        <v>337</v>
      </c>
      <c r="S629" s="92">
        <v>1125</v>
      </c>
      <c r="T629" s="92">
        <v>13511</v>
      </c>
      <c r="U629" s="92">
        <v>-2715</v>
      </c>
      <c r="V629" s="92">
        <v>223</v>
      </c>
      <c r="W629" s="92">
        <v>2229</v>
      </c>
      <c r="X629" s="92">
        <v>2847</v>
      </c>
      <c r="Y629" s="92">
        <v>-1576</v>
      </c>
    </row>
    <row r="630" spans="1:25">
      <c r="A630" s="83" t="s">
        <v>120</v>
      </c>
      <c r="B630" s="85">
        <v>42814</v>
      </c>
      <c r="C630" s="86" t="s">
        <v>444</v>
      </c>
      <c r="D630" s="87" t="s">
        <v>445</v>
      </c>
      <c r="E630" s="92">
        <v>29890</v>
      </c>
      <c r="F630" s="92">
        <v>30079</v>
      </c>
      <c r="G630" s="92">
        <v>39642</v>
      </c>
      <c r="H630" s="92">
        <v>9563</v>
      </c>
      <c r="R630" s="92">
        <v>-759</v>
      </c>
      <c r="S630" s="92">
        <v>-101</v>
      </c>
      <c r="T630" s="92">
        <v>2602</v>
      </c>
      <c r="U630" s="92">
        <v>-844</v>
      </c>
      <c r="V630" s="92">
        <v>250</v>
      </c>
      <c r="W630" s="92">
        <v>5126</v>
      </c>
      <c r="X630" s="92">
        <v>4289</v>
      </c>
      <c r="Y630" s="92">
        <v>-1000</v>
      </c>
    </row>
    <row r="631" spans="1:25">
      <c r="A631" s="83" t="s">
        <v>120</v>
      </c>
      <c r="B631" s="85">
        <v>42815</v>
      </c>
      <c r="C631" s="86" t="s">
        <v>444</v>
      </c>
      <c r="D631" s="87" t="s">
        <v>445</v>
      </c>
      <c r="E631" s="92">
        <v>30150</v>
      </c>
      <c r="F631" s="92">
        <v>30662</v>
      </c>
      <c r="G631" s="92">
        <v>39153</v>
      </c>
      <c r="H631" s="92">
        <v>8491</v>
      </c>
      <c r="R631" s="92">
        <v>-60</v>
      </c>
      <c r="S631" s="92">
        <v>337</v>
      </c>
      <c r="T631" s="92">
        <v>4037</v>
      </c>
      <c r="U631" s="92">
        <v>-1928</v>
      </c>
      <c r="V631" s="92">
        <v>236</v>
      </c>
      <c r="W631" s="92">
        <v>4994</v>
      </c>
      <c r="X631" s="92">
        <v>4531</v>
      </c>
      <c r="Y631" s="92">
        <v>-3656</v>
      </c>
    </row>
    <row r="632" spans="1:25">
      <c r="A632" s="83" t="s">
        <v>120</v>
      </c>
      <c r="B632" s="85">
        <v>42816</v>
      </c>
      <c r="C632" s="86" t="s">
        <v>444</v>
      </c>
      <c r="D632" s="87" t="s">
        <v>445</v>
      </c>
      <c r="E632" s="92">
        <v>29585</v>
      </c>
      <c r="F632" s="92">
        <v>29173</v>
      </c>
      <c r="G632" s="92">
        <v>33461</v>
      </c>
      <c r="H632" s="92">
        <v>4288</v>
      </c>
      <c r="R632" s="92">
        <v>1475</v>
      </c>
      <c r="S632" s="92">
        <v>-130</v>
      </c>
      <c r="T632" s="92">
        <v>-120</v>
      </c>
      <c r="U632" s="92">
        <v>-2546</v>
      </c>
      <c r="V632" s="92">
        <v>232</v>
      </c>
      <c r="W632" s="92">
        <v>4544</v>
      </c>
      <c r="X632" s="92">
        <v>3638</v>
      </c>
      <c r="Y632" s="92">
        <v>-2805</v>
      </c>
    </row>
    <row r="633" spans="1:25">
      <c r="A633" s="83" t="s">
        <v>120</v>
      </c>
      <c r="B633" s="85">
        <v>42817</v>
      </c>
      <c r="C633" s="86" t="s">
        <v>444</v>
      </c>
      <c r="D633" s="87" t="s">
        <v>445</v>
      </c>
      <c r="E633" s="92">
        <v>29585</v>
      </c>
      <c r="F633" s="92">
        <v>28820</v>
      </c>
      <c r="G633" s="92">
        <v>33408</v>
      </c>
      <c r="H633" s="92">
        <v>4588</v>
      </c>
      <c r="R633" s="92">
        <v>3138</v>
      </c>
      <c r="S633" s="92">
        <v>-144</v>
      </c>
      <c r="T633" s="92">
        <v>-1156</v>
      </c>
      <c r="U633" s="92">
        <v>-3937</v>
      </c>
      <c r="V633" s="92">
        <v>237</v>
      </c>
      <c r="W633" s="92">
        <v>5585</v>
      </c>
      <c r="X633" s="92">
        <v>4199</v>
      </c>
      <c r="Y633" s="92">
        <v>-3334</v>
      </c>
    </row>
    <row r="634" spans="1:25">
      <c r="A634" s="83" t="s">
        <v>120</v>
      </c>
      <c r="B634" s="85">
        <v>42818</v>
      </c>
      <c r="C634" s="86" t="s">
        <v>444</v>
      </c>
      <c r="D634" s="87" t="s">
        <v>445</v>
      </c>
      <c r="E634" s="92">
        <v>28045</v>
      </c>
      <c r="F634" s="92">
        <v>28704</v>
      </c>
      <c r="G634" s="92">
        <v>41708</v>
      </c>
      <c r="H634" s="92">
        <v>13004</v>
      </c>
      <c r="R634" s="92">
        <v>2454</v>
      </c>
      <c r="S634" s="92">
        <v>-78</v>
      </c>
      <c r="T634" s="92">
        <v>1909</v>
      </c>
      <c r="U634" s="92">
        <v>-1387</v>
      </c>
      <c r="V634" s="92">
        <v>252</v>
      </c>
      <c r="W634" s="92">
        <v>6308</v>
      </c>
      <c r="X634" s="92">
        <v>5584</v>
      </c>
      <c r="Y634" s="92">
        <v>-2038</v>
      </c>
    </row>
    <row r="635" spans="1:25">
      <c r="A635" s="83" t="s">
        <v>120</v>
      </c>
      <c r="B635" s="85">
        <v>42819</v>
      </c>
      <c r="C635" s="86" t="s">
        <v>444</v>
      </c>
      <c r="D635" s="87" t="s">
        <v>445</v>
      </c>
      <c r="E635" s="92">
        <v>28335</v>
      </c>
      <c r="F635" s="92">
        <v>27155</v>
      </c>
      <c r="G635" s="92">
        <v>40516</v>
      </c>
      <c r="H635" s="92">
        <v>13361</v>
      </c>
      <c r="R635" s="92">
        <v>3418</v>
      </c>
      <c r="S635" s="92">
        <v>681</v>
      </c>
      <c r="T635" s="92">
        <v>3822</v>
      </c>
      <c r="U635" s="92">
        <v>-3597</v>
      </c>
      <c r="V635" s="92">
        <v>226</v>
      </c>
      <c r="W635" s="92">
        <v>6047</v>
      </c>
      <c r="X635" s="92">
        <v>5763</v>
      </c>
      <c r="Y635" s="92">
        <v>-2999</v>
      </c>
    </row>
    <row r="636" spans="1:25">
      <c r="A636" s="83" t="s">
        <v>120</v>
      </c>
      <c r="B636" s="85">
        <v>42820</v>
      </c>
      <c r="C636" s="86" t="s">
        <v>444</v>
      </c>
      <c r="D636" s="87" t="s">
        <v>445</v>
      </c>
      <c r="E636" s="92">
        <v>27155</v>
      </c>
      <c r="F636" s="92">
        <v>27065</v>
      </c>
      <c r="G636" s="92">
        <v>43880</v>
      </c>
      <c r="H636" s="92">
        <v>16815</v>
      </c>
      <c r="R636" s="92">
        <v>1935</v>
      </c>
      <c r="S636" s="92">
        <v>382</v>
      </c>
      <c r="T636" s="92">
        <v>5408</v>
      </c>
      <c r="U636" s="92">
        <v>-1360</v>
      </c>
      <c r="V636" s="92">
        <v>233</v>
      </c>
      <c r="W636" s="92">
        <v>5912</v>
      </c>
      <c r="X636" s="92">
        <v>6291</v>
      </c>
      <c r="Y636" s="92">
        <v>-1986</v>
      </c>
    </row>
    <row r="637" spans="1:25">
      <c r="A637" s="83" t="s">
        <v>120</v>
      </c>
      <c r="B637" s="85">
        <v>42821</v>
      </c>
      <c r="C637" s="86" t="s">
        <v>444</v>
      </c>
      <c r="D637" s="87" t="s">
        <v>445</v>
      </c>
      <c r="E637" s="92">
        <v>30190</v>
      </c>
      <c r="F637" s="92">
        <v>28218</v>
      </c>
      <c r="G637" s="92">
        <v>39792</v>
      </c>
      <c r="H637" s="92">
        <v>11574</v>
      </c>
      <c r="R637" s="92">
        <v>2392</v>
      </c>
      <c r="S637" s="92">
        <v>-648</v>
      </c>
      <c r="T637" s="92">
        <v>-446</v>
      </c>
      <c r="U637" s="92">
        <v>-967</v>
      </c>
      <c r="V637" s="92">
        <v>241</v>
      </c>
      <c r="W637" s="92">
        <v>5985</v>
      </c>
      <c r="X637" s="92">
        <v>5691</v>
      </c>
      <c r="Y637" s="92">
        <v>-674</v>
      </c>
    </row>
    <row r="638" spans="1:25">
      <c r="A638" s="83" t="s">
        <v>120</v>
      </c>
      <c r="B638" s="85">
        <v>42822</v>
      </c>
      <c r="C638" s="86" t="s">
        <v>444</v>
      </c>
      <c r="D638" s="87" t="s">
        <v>445</v>
      </c>
      <c r="E638" s="92">
        <v>29265</v>
      </c>
      <c r="F638" s="92">
        <v>28999</v>
      </c>
      <c r="G638" s="92">
        <v>29667</v>
      </c>
      <c r="H638" s="92">
        <v>668</v>
      </c>
      <c r="R638" s="92">
        <v>2554</v>
      </c>
      <c r="S638" s="92">
        <v>-72</v>
      </c>
      <c r="T638" s="92">
        <v>-3232</v>
      </c>
      <c r="U638" s="92">
        <v>-4190</v>
      </c>
      <c r="V638" s="92">
        <v>244</v>
      </c>
      <c r="W638" s="92">
        <v>5356</v>
      </c>
      <c r="X638" s="92">
        <v>3547</v>
      </c>
      <c r="Y638" s="92">
        <v>-3539</v>
      </c>
    </row>
    <row r="639" spans="1:25">
      <c r="A639" s="83" t="s">
        <v>120</v>
      </c>
      <c r="B639" s="85">
        <v>42823</v>
      </c>
      <c r="C639" s="86" t="s">
        <v>444</v>
      </c>
      <c r="D639" s="87" t="s">
        <v>445</v>
      </c>
      <c r="E639" s="92">
        <v>29155</v>
      </c>
      <c r="F639" s="92">
        <v>28988</v>
      </c>
      <c r="G639" s="92">
        <v>37517</v>
      </c>
      <c r="H639" s="92">
        <v>8529</v>
      </c>
      <c r="R639" s="92">
        <v>1219</v>
      </c>
      <c r="S639" s="92">
        <v>120</v>
      </c>
      <c r="T639" s="92">
        <v>1319</v>
      </c>
      <c r="U639" s="92">
        <v>-2414</v>
      </c>
      <c r="V639" s="92">
        <v>257</v>
      </c>
      <c r="W639" s="92">
        <v>6479</v>
      </c>
      <c r="X639" s="92">
        <v>4168</v>
      </c>
      <c r="Y639" s="92">
        <v>-2619</v>
      </c>
    </row>
    <row r="640" spans="1:25">
      <c r="A640" s="83" t="s">
        <v>120</v>
      </c>
      <c r="B640" s="85">
        <v>42824</v>
      </c>
      <c r="C640" s="86" t="s">
        <v>444</v>
      </c>
      <c r="D640" s="87" t="s">
        <v>445</v>
      </c>
      <c r="E640" s="92">
        <v>28955</v>
      </c>
      <c r="F640" s="92">
        <v>28604</v>
      </c>
      <c r="G640" s="92">
        <v>35023</v>
      </c>
      <c r="H640" s="92">
        <v>6419</v>
      </c>
      <c r="R640" s="92">
        <v>1952</v>
      </c>
      <c r="S640" s="92">
        <v>-421</v>
      </c>
      <c r="T640" s="92">
        <v>-2667</v>
      </c>
      <c r="U640" s="92">
        <v>-1896</v>
      </c>
      <c r="V640" s="92">
        <v>251</v>
      </c>
      <c r="W640" s="92">
        <v>7376</v>
      </c>
      <c r="X640" s="92">
        <v>3835</v>
      </c>
      <c r="Y640" s="92">
        <v>-2011</v>
      </c>
    </row>
    <row r="641" spans="1:25">
      <c r="A641" s="83" t="s">
        <v>120</v>
      </c>
      <c r="B641" s="85">
        <v>42825</v>
      </c>
      <c r="C641" s="86" t="s">
        <v>444</v>
      </c>
      <c r="D641" s="87" t="s">
        <v>445</v>
      </c>
      <c r="E641" s="92">
        <v>28940</v>
      </c>
      <c r="F641" s="92">
        <v>28243</v>
      </c>
      <c r="G641" s="92">
        <v>44211</v>
      </c>
      <c r="H641" s="92">
        <v>15968</v>
      </c>
      <c r="R641" s="92">
        <v>2202</v>
      </c>
      <c r="S641" s="92">
        <v>587</v>
      </c>
      <c r="T641" s="92">
        <v>6591</v>
      </c>
      <c r="U641" s="92">
        <v>-1512</v>
      </c>
      <c r="V641" s="92">
        <v>242</v>
      </c>
      <c r="W641" s="92">
        <v>5481</v>
      </c>
      <c r="X641" s="92">
        <v>4251</v>
      </c>
      <c r="Y641" s="92">
        <v>-1874</v>
      </c>
    </row>
    <row r="642" spans="1:25">
      <c r="A642" s="83" t="s">
        <v>120</v>
      </c>
      <c r="B642" s="85">
        <v>42826</v>
      </c>
      <c r="C642" s="86" t="s">
        <v>444</v>
      </c>
      <c r="D642" s="87" t="s">
        <v>445</v>
      </c>
      <c r="E642" s="92">
        <v>27135</v>
      </c>
      <c r="F642" s="92">
        <v>26849</v>
      </c>
      <c r="G642" s="92">
        <v>37299</v>
      </c>
      <c r="H642" s="92">
        <v>10450</v>
      </c>
      <c r="R642" s="92">
        <v>2595</v>
      </c>
      <c r="S642" s="92">
        <v>218</v>
      </c>
      <c r="T642" s="92">
        <v>1199</v>
      </c>
      <c r="U642" s="92">
        <v>-2521</v>
      </c>
      <c r="V642" s="92">
        <v>227</v>
      </c>
      <c r="W642" s="92">
        <v>7423</v>
      </c>
      <c r="X642" s="92">
        <v>4598</v>
      </c>
      <c r="Y642" s="92">
        <v>-3289</v>
      </c>
    </row>
    <row r="643" spans="1:25">
      <c r="A643" s="83" t="s">
        <v>120</v>
      </c>
      <c r="B643" s="85">
        <v>42827</v>
      </c>
      <c r="C643" s="86" t="s">
        <v>444</v>
      </c>
      <c r="D643" s="87" t="s">
        <v>445</v>
      </c>
      <c r="E643" s="92">
        <v>27020</v>
      </c>
      <c r="F643" s="92">
        <v>26842</v>
      </c>
      <c r="G643" s="92">
        <v>35081</v>
      </c>
      <c r="H643" s="92">
        <v>8239</v>
      </c>
      <c r="R643" s="92">
        <v>3841</v>
      </c>
      <c r="S643" s="92">
        <v>-375</v>
      </c>
      <c r="T643" s="92">
        <v>-1961</v>
      </c>
      <c r="U643" s="92">
        <v>-2128</v>
      </c>
      <c r="V643" s="92">
        <v>218</v>
      </c>
      <c r="W643" s="92">
        <v>6778</v>
      </c>
      <c r="X643" s="92">
        <v>4297</v>
      </c>
      <c r="Y643" s="92">
        <v>-2431</v>
      </c>
    </row>
    <row r="644" spans="1:25">
      <c r="A644" s="83" t="s">
        <v>120</v>
      </c>
      <c r="B644" s="85">
        <v>42828</v>
      </c>
      <c r="C644" s="86" t="s">
        <v>444</v>
      </c>
      <c r="D644" s="87" t="s">
        <v>445</v>
      </c>
      <c r="E644" s="92">
        <v>28990</v>
      </c>
      <c r="F644" s="92">
        <v>29915</v>
      </c>
      <c r="G644" s="92">
        <v>49237</v>
      </c>
      <c r="H644" s="92">
        <v>19322</v>
      </c>
      <c r="R644" s="92">
        <v>1758</v>
      </c>
      <c r="S644" s="92">
        <v>1110</v>
      </c>
      <c r="T644" s="92">
        <v>8929</v>
      </c>
      <c r="U644" s="92">
        <v>-1845</v>
      </c>
      <c r="V644" s="92">
        <v>284</v>
      </c>
      <c r="W644" s="92">
        <v>7086</v>
      </c>
      <c r="X644" s="92">
        <v>4856</v>
      </c>
      <c r="Y644" s="92">
        <v>-2856</v>
      </c>
    </row>
    <row r="645" spans="1:25">
      <c r="A645" s="83" t="s">
        <v>120</v>
      </c>
      <c r="B645" s="85">
        <v>42829</v>
      </c>
      <c r="C645" s="86" t="s">
        <v>444</v>
      </c>
      <c r="D645" s="87" t="s">
        <v>445</v>
      </c>
      <c r="E645" s="92">
        <v>29085</v>
      </c>
      <c r="F645" s="92">
        <v>30112</v>
      </c>
      <c r="G645" s="92">
        <v>52080</v>
      </c>
      <c r="H645" s="92">
        <v>21968</v>
      </c>
      <c r="R645" s="92">
        <v>518</v>
      </c>
      <c r="S645" s="92">
        <v>1051</v>
      </c>
      <c r="T645" s="92">
        <v>10518</v>
      </c>
      <c r="U645" s="92">
        <v>-1448</v>
      </c>
      <c r="V645" s="92">
        <v>269</v>
      </c>
      <c r="W645" s="92">
        <v>7921</v>
      </c>
      <c r="X645" s="92">
        <v>4183</v>
      </c>
      <c r="Y645" s="92">
        <v>-1044</v>
      </c>
    </row>
    <row r="646" spans="1:25">
      <c r="A646" s="83" t="s">
        <v>120</v>
      </c>
      <c r="B646" s="85">
        <v>42830</v>
      </c>
      <c r="C646" s="86" t="s">
        <v>444</v>
      </c>
      <c r="D646" s="87" t="s">
        <v>445</v>
      </c>
      <c r="E646" s="92">
        <v>29660</v>
      </c>
      <c r="F646" s="92">
        <v>29768</v>
      </c>
      <c r="G646" s="92">
        <v>56497</v>
      </c>
      <c r="H646" s="92">
        <v>26729</v>
      </c>
      <c r="R646" s="92">
        <v>-922</v>
      </c>
      <c r="S646" s="92">
        <v>2327</v>
      </c>
      <c r="T646" s="92">
        <v>18217</v>
      </c>
      <c r="U646" s="92">
        <v>-2105</v>
      </c>
      <c r="V646" s="92">
        <v>252</v>
      </c>
      <c r="W646" s="92">
        <v>6953</v>
      </c>
      <c r="X646" s="92">
        <v>3480</v>
      </c>
      <c r="Y646" s="92">
        <v>-1473</v>
      </c>
    </row>
    <row r="647" spans="1:25">
      <c r="A647" s="83" t="s">
        <v>120</v>
      </c>
      <c r="B647" s="85">
        <v>42831</v>
      </c>
      <c r="C647" s="86" t="s">
        <v>444</v>
      </c>
      <c r="D647" s="87" t="s">
        <v>445</v>
      </c>
      <c r="E647" s="92">
        <v>27455</v>
      </c>
      <c r="F647" s="92">
        <v>29455</v>
      </c>
      <c r="G647" s="92">
        <v>52749</v>
      </c>
      <c r="H647" s="92">
        <v>23294</v>
      </c>
      <c r="R647" s="92">
        <v>-2381</v>
      </c>
      <c r="S647" s="92">
        <v>1746</v>
      </c>
      <c r="T647" s="92">
        <v>13247</v>
      </c>
      <c r="U647" s="92">
        <v>-1276</v>
      </c>
      <c r="V647" s="92">
        <v>232</v>
      </c>
      <c r="W647" s="92">
        <v>8514</v>
      </c>
      <c r="X647" s="92">
        <v>4729</v>
      </c>
      <c r="Y647" s="92">
        <v>-1517</v>
      </c>
    </row>
    <row r="648" spans="1:25">
      <c r="A648" s="83" t="s">
        <v>120</v>
      </c>
      <c r="B648" s="85">
        <v>42832</v>
      </c>
      <c r="C648" s="86" t="s">
        <v>444</v>
      </c>
      <c r="D648" s="87" t="s">
        <v>445</v>
      </c>
      <c r="E648" s="92">
        <v>27870</v>
      </c>
      <c r="F648" s="92">
        <v>28383</v>
      </c>
      <c r="G648" s="92">
        <v>35426</v>
      </c>
      <c r="H648" s="92">
        <v>7043</v>
      </c>
      <c r="R648" s="92">
        <v>1754</v>
      </c>
      <c r="S648" s="92">
        <v>630</v>
      </c>
      <c r="T648" s="92">
        <v>2588</v>
      </c>
      <c r="U648" s="92">
        <v>-2324</v>
      </c>
      <c r="V648" s="92">
        <v>239</v>
      </c>
      <c r="W648" s="92">
        <v>4507</v>
      </c>
      <c r="X648" s="92">
        <v>2660</v>
      </c>
      <c r="Y648" s="92">
        <v>-3011</v>
      </c>
    </row>
    <row r="649" spans="1:25">
      <c r="A649" s="83" t="s">
        <v>120</v>
      </c>
      <c r="B649" s="85">
        <v>42833</v>
      </c>
      <c r="C649" s="86" t="s">
        <v>444</v>
      </c>
      <c r="D649" s="87" t="s">
        <v>445</v>
      </c>
      <c r="E649" s="92">
        <v>26970</v>
      </c>
      <c r="F649" s="92">
        <v>27530</v>
      </c>
      <c r="G649" s="92">
        <v>32282</v>
      </c>
      <c r="H649" s="92">
        <v>4752</v>
      </c>
      <c r="R649" s="92">
        <v>2526</v>
      </c>
      <c r="S649" s="92">
        <v>-81</v>
      </c>
      <c r="T649" s="92">
        <v>-679</v>
      </c>
      <c r="U649" s="92">
        <v>-2362</v>
      </c>
      <c r="V649" s="92">
        <v>247</v>
      </c>
      <c r="W649" s="92">
        <v>5284</v>
      </c>
      <c r="X649" s="92">
        <v>2750</v>
      </c>
      <c r="Y649" s="92">
        <v>-2933</v>
      </c>
    </row>
    <row r="650" spans="1:25">
      <c r="A650" s="83" t="s">
        <v>120</v>
      </c>
      <c r="B650" s="85">
        <v>42834</v>
      </c>
      <c r="C650" s="86" t="s">
        <v>444</v>
      </c>
      <c r="D650" s="87" t="s">
        <v>445</v>
      </c>
      <c r="E650" s="92">
        <v>28290</v>
      </c>
      <c r="F650" s="92">
        <v>29118</v>
      </c>
      <c r="G650" s="92">
        <v>41824</v>
      </c>
      <c r="H650" s="92">
        <v>12706</v>
      </c>
      <c r="R650" s="92">
        <v>234</v>
      </c>
      <c r="S650" s="92">
        <v>-37</v>
      </c>
      <c r="T650" s="92">
        <v>4704</v>
      </c>
      <c r="U650" s="92">
        <v>-538</v>
      </c>
      <c r="V650" s="92">
        <v>248</v>
      </c>
      <c r="W650" s="92">
        <v>5684</v>
      </c>
      <c r="X650" s="92">
        <v>2695</v>
      </c>
      <c r="Y650" s="92">
        <v>-284</v>
      </c>
    </row>
    <row r="651" spans="1:25">
      <c r="A651" s="83" t="s">
        <v>120</v>
      </c>
      <c r="B651" s="85">
        <v>42835</v>
      </c>
      <c r="C651" s="86" t="s">
        <v>444</v>
      </c>
      <c r="D651" s="87" t="s">
        <v>445</v>
      </c>
      <c r="E651" s="92">
        <v>29345</v>
      </c>
      <c r="F651" s="92">
        <v>30022</v>
      </c>
      <c r="G651" s="92">
        <v>41211</v>
      </c>
      <c r="H651" s="92">
        <v>11189</v>
      </c>
      <c r="R651" s="92">
        <v>-466</v>
      </c>
      <c r="S651" s="92">
        <v>101</v>
      </c>
      <c r="T651" s="92">
        <v>4917</v>
      </c>
      <c r="U651" s="92">
        <v>-1339</v>
      </c>
      <c r="V651" s="92">
        <v>266</v>
      </c>
      <c r="W651" s="92">
        <v>6470</v>
      </c>
      <c r="X651" s="92">
        <v>3212</v>
      </c>
      <c r="Y651" s="92">
        <v>-1972</v>
      </c>
    </row>
    <row r="652" spans="1:25">
      <c r="A652" s="83" t="s">
        <v>120</v>
      </c>
      <c r="B652" s="85">
        <v>42836</v>
      </c>
      <c r="C652" s="86" t="s">
        <v>444</v>
      </c>
      <c r="D652" s="87" t="s">
        <v>445</v>
      </c>
      <c r="E652" s="92">
        <v>28885</v>
      </c>
      <c r="F652" s="92">
        <v>29272</v>
      </c>
      <c r="G652" s="92">
        <v>46066</v>
      </c>
      <c r="H652" s="92">
        <v>16794</v>
      </c>
      <c r="R652" s="92">
        <v>-1338</v>
      </c>
      <c r="S652" s="92">
        <v>612</v>
      </c>
      <c r="T652" s="92">
        <v>11124</v>
      </c>
      <c r="U652" s="92">
        <v>-1450</v>
      </c>
      <c r="V652" s="92">
        <v>260</v>
      </c>
      <c r="W652" s="92">
        <v>6056</v>
      </c>
      <c r="X652" s="92">
        <v>3456</v>
      </c>
      <c r="Y652" s="92">
        <v>-1926</v>
      </c>
    </row>
    <row r="653" spans="1:25">
      <c r="A653" s="83" t="s">
        <v>120</v>
      </c>
      <c r="B653" s="85">
        <v>42837</v>
      </c>
      <c r="C653" s="86" t="s">
        <v>444</v>
      </c>
      <c r="D653" s="87" t="s">
        <v>445</v>
      </c>
      <c r="E653" s="92">
        <v>29305</v>
      </c>
      <c r="F653" s="92">
        <v>27996</v>
      </c>
      <c r="G653" s="92">
        <v>42545</v>
      </c>
      <c r="H653" s="92">
        <v>14549</v>
      </c>
      <c r="R653" s="92">
        <v>-1241</v>
      </c>
      <c r="S653" s="92">
        <v>354</v>
      </c>
      <c r="T653" s="92">
        <v>9046</v>
      </c>
      <c r="U653" s="92">
        <v>-662</v>
      </c>
      <c r="V653" s="92">
        <v>240</v>
      </c>
      <c r="W653" s="92">
        <v>5004</v>
      </c>
      <c r="X653" s="92">
        <v>2961</v>
      </c>
      <c r="Y653" s="92">
        <v>-1153</v>
      </c>
    </row>
    <row r="654" spans="1:25">
      <c r="A654" s="83" t="s">
        <v>120</v>
      </c>
      <c r="B654" s="85">
        <v>42838</v>
      </c>
      <c r="C654" s="86" t="s">
        <v>444</v>
      </c>
      <c r="D654" s="87" t="s">
        <v>445</v>
      </c>
      <c r="E654" s="92">
        <v>28750</v>
      </c>
      <c r="F654" s="92">
        <v>28629</v>
      </c>
      <c r="G654" s="92">
        <v>42859</v>
      </c>
      <c r="H654" s="92">
        <v>14230</v>
      </c>
      <c r="R654" s="92">
        <v>-814</v>
      </c>
      <c r="S654" s="92">
        <v>718</v>
      </c>
      <c r="T654" s="92">
        <v>9679</v>
      </c>
      <c r="U654" s="92">
        <v>-516</v>
      </c>
      <c r="V654" s="92">
        <v>235</v>
      </c>
      <c r="W654" s="92">
        <v>3942</v>
      </c>
      <c r="X654" s="92">
        <v>2374</v>
      </c>
      <c r="Y654" s="92">
        <v>-1388</v>
      </c>
    </row>
    <row r="655" spans="1:25">
      <c r="A655" s="83" t="s">
        <v>120</v>
      </c>
      <c r="B655" s="85">
        <v>42839</v>
      </c>
      <c r="C655" s="86" t="s">
        <v>444</v>
      </c>
      <c r="D655" s="87" t="s">
        <v>445</v>
      </c>
      <c r="E655" s="92">
        <v>27895</v>
      </c>
      <c r="F655" s="92">
        <v>28950</v>
      </c>
      <c r="G655" s="92">
        <v>39000</v>
      </c>
      <c r="H655" s="92">
        <v>10050</v>
      </c>
      <c r="R655" s="92">
        <v>2296</v>
      </c>
      <c r="S655" s="92">
        <v>1181</v>
      </c>
      <c r="T655" s="92">
        <v>8422</v>
      </c>
      <c r="U655" s="92">
        <v>-4343</v>
      </c>
      <c r="V655" s="92">
        <v>252</v>
      </c>
      <c r="W655" s="92">
        <v>3964</v>
      </c>
      <c r="X655" s="92">
        <v>2369</v>
      </c>
      <c r="Y655" s="92">
        <v>-4091</v>
      </c>
    </row>
    <row r="656" spans="1:25">
      <c r="A656" s="83" t="s">
        <v>120</v>
      </c>
      <c r="B656" s="85">
        <v>42840</v>
      </c>
      <c r="C656" s="86" t="s">
        <v>444</v>
      </c>
      <c r="D656" s="87" t="s">
        <v>445</v>
      </c>
      <c r="E656" s="92">
        <v>27705</v>
      </c>
      <c r="F656" s="92">
        <v>28088</v>
      </c>
      <c r="G656" s="92">
        <v>39175</v>
      </c>
      <c r="H656" s="92">
        <v>11087</v>
      </c>
      <c r="R656" s="92">
        <v>2160</v>
      </c>
      <c r="S656" s="92">
        <v>1143</v>
      </c>
      <c r="T656" s="92">
        <v>8363</v>
      </c>
      <c r="U656" s="92">
        <v>-4634</v>
      </c>
      <c r="V656" s="92">
        <v>240</v>
      </c>
      <c r="W656" s="92">
        <v>4896</v>
      </c>
      <c r="X656" s="92">
        <v>2968</v>
      </c>
      <c r="Y656" s="92">
        <v>-4049</v>
      </c>
    </row>
    <row r="657" spans="1:25">
      <c r="A657" s="83" t="s">
        <v>120</v>
      </c>
      <c r="B657" s="85">
        <v>42841</v>
      </c>
      <c r="C657" s="86" t="s">
        <v>444</v>
      </c>
      <c r="D657" s="87" t="s">
        <v>445</v>
      </c>
      <c r="E657" s="92">
        <v>26915</v>
      </c>
      <c r="F657" s="92">
        <v>26455</v>
      </c>
      <c r="G657" s="92">
        <v>36864</v>
      </c>
      <c r="H657" s="92">
        <v>10409</v>
      </c>
      <c r="R657" s="92">
        <v>-485</v>
      </c>
      <c r="S657" s="92">
        <v>-48</v>
      </c>
      <c r="T657" s="92">
        <v>2861</v>
      </c>
      <c r="U657" s="92">
        <v>-612</v>
      </c>
      <c r="V657" s="92">
        <v>230</v>
      </c>
      <c r="W657" s="92">
        <v>5928</v>
      </c>
      <c r="X657" s="92">
        <v>3467</v>
      </c>
      <c r="Y657" s="92">
        <v>-932</v>
      </c>
    </row>
    <row r="658" spans="1:25">
      <c r="A658" s="83" t="s">
        <v>120</v>
      </c>
      <c r="B658" s="85">
        <v>42842</v>
      </c>
      <c r="C658" s="86" t="s">
        <v>444</v>
      </c>
      <c r="D658" s="87" t="s">
        <v>445</v>
      </c>
      <c r="E658" s="92">
        <v>29215</v>
      </c>
      <c r="F658" s="92">
        <v>27807</v>
      </c>
      <c r="G658" s="92">
        <v>38905</v>
      </c>
      <c r="H658" s="92">
        <v>11055</v>
      </c>
      <c r="R658" s="92">
        <v>-120</v>
      </c>
      <c r="S658" s="92">
        <v>175</v>
      </c>
      <c r="T658" s="92">
        <v>6768</v>
      </c>
      <c r="U658" s="92">
        <v>-1112</v>
      </c>
      <c r="V658" s="92">
        <v>220</v>
      </c>
      <c r="W658" s="92">
        <v>4699</v>
      </c>
      <c r="X658" s="92">
        <v>2321</v>
      </c>
      <c r="Y658" s="92">
        <v>-1731</v>
      </c>
    </row>
    <row r="659" spans="1:25">
      <c r="A659" s="83" t="s">
        <v>120</v>
      </c>
      <c r="B659" s="85">
        <v>42843</v>
      </c>
      <c r="C659" s="86" t="s">
        <v>444</v>
      </c>
      <c r="D659" s="87" t="s">
        <v>445</v>
      </c>
      <c r="E659" s="92">
        <v>28235</v>
      </c>
      <c r="F659" s="92">
        <v>28245</v>
      </c>
      <c r="G659" s="92">
        <v>40780</v>
      </c>
      <c r="H659" s="92">
        <v>12535</v>
      </c>
      <c r="R659" s="92">
        <v>-1599</v>
      </c>
      <c r="S659" s="92">
        <v>836</v>
      </c>
      <c r="T659" s="92">
        <v>8850</v>
      </c>
      <c r="U659" s="92">
        <v>-3118</v>
      </c>
      <c r="V659" s="92">
        <v>222</v>
      </c>
      <c r="W659" s="92">
        <v>6585</v>
      </c>
      <c r="X659" s="92">
        <v>3652</v>
      </c>
      <c r="Y659" s="92">
        <v>-2893</v>
      </c>
    </row>
    <row r="660" spans="1:25">
      <c r="A660" s="83" t="s">
        <v>120</v>
      </c>
      <c r="B660" s="85">
        <v>42844</v>
      </c>
      <c r="C660" s="86" t="s">
        <v>444</v>
      </c>
      <c r="D660" s="87" t="s">
        <v>445</v>
      </c>
      <c r="E660" s="92">
        <v>27435</v>
      </c>
      <c r="F660" s="92">
        <v>27362</v>
      </c>
      <c r="G660" s="92">
        <v>44001</v>
      </c>
      <c r="H660" s="92">
        <v>16639</v>
      </c>
      <c r="R660" s="92">
        <v>-1130</v>
      </c>
      <c r="S660" s="92">
        <v>1521</v>
      </c>
      <c r="T660" s="92">
        <v>14258</v>
      </c>
      <c r="U660" s="92">
        <v>-2746</v>
      </c>
      <c r="V660" s="92">
        <v>221</v>
      </c>
      <c r="W660" s="92">
        <v>5195</v>
      </c>
      <c r="X660" s="92">
        <v>2489</v>
      </c>
      <c r="Y660" s="92">
        <v>-3169</v>
      </c>
    </row>
    <row r="661" spans="1:25">
      <c r="A661" s="83" t="s">
        <v>120</v>
      </c>
      <c r="B661" s="85">
        <v>42845</v>
      </c>
      <c r="C661" s="86" t="s">
        <v>444</v>
      </c>
      <c r="D661" s="87" t="s">
        <v>445</v>
      </c>
      <c r="E661" s="92">
        <v>28155</v>
      </c>
      <c r="F661" s="92">
        <v>27948</v>
      </c>
      <c r="G661" s="92">
        <v>33894</v>
      </c>
      <c r="H661" s="92">
        <v>5954</v>
      </c>
      <c r="R661" s="92">
        <v>-227</v>
      </c>
      <c r="S661" s="92">
        <v>-215</v>
      </c>
      <c r="T661" s="92">
        <v>-2907</v>
      </c>
      <c r="U661" s="92">
        <v>-716</v>
      </c>
      <c r="V661" s="92">
        <v>249</v>
      </c>
      <c r="W661" s="92">
        <v>7088</v>
      </c>
      <c r="X661" s="92">
        <v>3783</v>
      </c>
      <c r="Y661" s="92">
        <v>-1101</v>
      </c>
    </row>
    <row r="662" spans="1:25">
      <c r="A662" s="83" t="s">
        <v>120</v>
      </c>
      <c r="B662" s="85">
        <v>42846</v>
      </c>
      <c r="C662" s="86" t="s">
        <v>444</v>
      </c>
      <c r="D662" s="87" t="s">
        <v>445</v>
      </c>
      <c r="E662" s="92">
        <v>28155</v>
      </c>
      <c r="F662" s="92">
        <v>28695</v>
      </c>
      <c r="G662" s="92">
        <v>42604</v>
      </c>
      <c r="H662" s="92">
        <v>13909</v>
      </c>
      <c r="R662" s="92">
        <v>-143</v>
      </c>
      <c r="S662" s="92">
        <v>1162</v>
      </c>
      <c r="T662" s="92">
        <v>5568</v>
      </c>
      <c r="U662" s="92">
        <v>-2647</v>
      </c>
      <c r="V662" s="92">
        <v>239</v>
      </c>
      <c r="W662" s="92">
        <v>8161</v>
      </c>
      <c r="X662" s="92">
        <v>4551</v>
      </c>
      <c r="Y662" s="92">
        <v>-2982</v>
      </c>
    </row>
    <row r="663" spans="1:25">
      <c r="A663" s="83" t="s">
        <v>120</v>
      </c>
      <c r="B663" s="85">
        <v>42847</v>
      </c>
      <c r="C663" s="86" t="s">
        <v>444</v>
      </c>
      <c r="D663" s="87" t="s">
        <v>445</v>
      </c>
      <c r="E663" s="92">
        <v>26530</v>
      </c>
      <c r="F663" s="92">
        <v>25997</v>
      </c>
      <c r="G663" s="92">
        <v>40190</v>
      </c>
      <c r="H663" s="92">
        <v>14193</v>
      </c>
      <c r="R663" s="92">
        <v>1300</v>
      </c>
      <c r="S663" s="92">
        <v>241</v>
      </c>
      <c r="T663" s="92">
        <v>371</v>
      </c>
      <c r="U663" s="92">
        <v>-795</v>
      </c>
      <c r="V663" s="92">
        <v>223</v>
      </c>
      <c r="W663" s="92">
        <v>8436</v>
      </c>
      <c r="X663" s="92">
        <v>5504</v>
      </c>
      <c r="Y663" s="92">
        <v>-1087</v>
      </c>
    </row>
    <row r="664" spans="1:25">
      <c r="A664" s="83" t="s">
        <v>120</v>
      </c>
      <c r="B664" s="85">
        <v>42848</v>
      </c>
      <c r="C664" s="86" t="s">
        <v>444</v>
      </c>
      <c r="D664" s="87" t="s">
        <v>445</v>
      </c>
      <c r="E664" s="92">
        <v>25985</v>
      </c>
      <c r="F664" s="92">
        <v>26063</v>
      </c>
      <c r="G664" s="92">
        <v>42091</v>
      </c>
      <c r="H664" s="92">
        <v>16028</v>
      </c>
      <c r="R664" s="92">
        <v>783</v>
      </c>
      <c r="S664" s="92">
        <v>203</v>
      </c>
      <c r="T664" s="92">
        <v>3884</v>
      </c>
      <c r="U664" s="92">
        <v>-180</v>
      </c>
      <c r="V664" s="92">
        <v>218</v>
      </c>
      <c r="W664" s="92">
        <v>7088</v>
      </c>
      <c r="X664" s="92">
        <v>4510</v>
      </c>
      <c r="Y664" s="92">
        <v>-478</v>
      </c>
    </row>
    <row r="665" spans="1:25">
      <c r="A665" s="83" t="s">
        <v>120</v>
      </c>
      <c r="B665" s="85">
        <v>42849</v>
      </c>
      <c r="C665" s="86" t="s">
        <v>444</v>
      </c>
      <c r="D665" s="87" t="s">
        <v>445</v>
      </c>
      <c r="E665" s="92">
        <v>27620</v>
      </c>
      <c r="F665" s="92">
        <v>27656</v>
      </c>
      <c r="G665" s="92">
        <v>49252</v>
      </c>
      <c r="H665" s="92">
        <v>21596</v>
      </c>
      <c r="R665" s="92">
        <v>-837</v>
      </c>
      <c r="S665" s="92">
        <v>492</v>
      </c>
      <c r="T665" s="92">
        <v>10819</v>
      </c>
      <c r="U665" s="92">
        <v>-526</v>
      </c>
      <c r="V665" s="92">
        <v>236</v>
      </c>
      <c r="W665" s="92">
        <v>7593</v>
      </c>
      <c r="X665" s="92">
        <v>4498</v>
      </c>
      <c r="Y665" s="92">
        <v>-679</v>
      </c>
    </row>
    <row r="666" spans="1:25">
      <c r="A666" s="83" t="s">
        <v>120</v>
      </c>
      <c r="B666" s="85">
        <v>42850</v>
      </c>
      <c r="C666" s="86" t="s">
        <v>444</v>
      </c>
      <c r="D666" s="87" t="s">
        <v>445</v>
      </c>
      <c r="E666" s="92">
        <v>27895</v>
      </c>
      <c r="F666" s="92">
        <v>27963</v>
      </c>
      <c r="G666" s="92">
        <v>43876</v>
      </c>
      <c r="H666" s="92">
        <v>15913</v>
      </c>
      <c r="R666" s="92">
        <v>1466</v>
      </c>
      <c r="S666" s="92">
        <v>192</v>
      </c>
      <c r="T666" s="92">
        <v>6209</v>
      </c>
      <c r="U666" s="92">
        <v>-114</v>
      </c>
      <c r="V666" s="92">
        <v>236</v>
      </c>
      <c r="W666" s="92">
        <v>5432</v>
      </c>
      <c r="X666" s="92">
        <v>2681</v>
      </c>
      <c r="Y666" s="92">
        <v>-189</v>
      </c>
    </row>
    <row r="667" spans="1:25">
      <c r="A667" s="83" t="s">
        <v>120</v>
      </c>
      <c r="B667" s="85">
        <v>42851</v>
      </c>
      <c r="C667" s="86" t="s">
        <v>444</v>
      </c>
      <c r="D667" s="87" t="s">
        <v>445</v>
      </c>
      <c r="E667" s="92">
        <v>27355</v>
      </c>
      <c r="F667" s="92">
        <v>28219</v>
      </c>
      <c r="G667" s="92">
        <v>42995</v>
      </c>
      <c r="H667" s="92">
        <v>14776</v>
      </c>
      <c r="R667" s="92">
        <v>2755</v>
      </c>
      <c r="S667" s="92">
        <v>-595</v>
      </c>
      <c r="T667" s="92">
        <v>-88</v>
      </c>
      <c r="U667" s="92">
        <v>-17</v>
      </c>
      <c r="V667" s="92">
        <v>241</v>
      </c>
      <c r="W667" s="92">
        <v>8755</v>
      </c>
      <c r="X667" s="92">
        <v>3756</v>
      </c>
      <c r="Y667" s="92">
        <v>-31</v>
      </c>
    </row>
    <row r="668" spans="1:25">
      <c r="A668" s="83" t="s">
        <v>120</v>
      </c>
      <c r="B668" s="85">
        <v>42852</v>
      </c>
      <c r="C668" s="86" t="s">
        <v>444</v>
      </c>
      <c r="D668" s="87" t="s">
        <v>445</v>
      </c>
      <c r="E668" s="92">
        <v>28510</v>
      </c>
      <c r="F668" s="92">
        <v>27943</v>
      </c>
      <c r="G668" s="92">
        <v>38293</v>
      </c>
      <c r="H668" s="92">
        <v>10350</v>
      </c>
      <c r="R668" s="92">
        <v>3202</v>
      </c>
      <c r="S668" s="92">
        <v>-393</v>
      </c>
      <c r="T668" s="92">
        <v>-3420</v>
      </c>
      <c r="U668" s="92">
        <v>-474</v>
      </c>
      <c r="V668" s="92">
        <v>248</v>
      </c>
      <c r="W668" s="92">
        <v>8072</v>
      </c>
      <c r="X668" s="92">
        <v>3385</v>
      </c>
      <c r="Y668" s="92">
        <v>-270</v>
      </c>
    </row>
    <row r="669" spans="1:25">
      <c r="A669" s="83" t="s">
        <v>120</v>
      </c>
      <c r="B669" s="85">
        <v>42853</v>
      </c>
      <c r="C669" s="86" t="s">
        <v>444</v>
      </c>
      <c r="D669" s="87" t="s">
        <v>445</v>
      </c>
      <c r="E669" s="92">
        <v>28115</v>
      </c>
      <c r="F669" s="92">
        <v>27928</v>
      </c>
      <c r="G669" s="92">
        <v>41544</v>
      </c>
      <c r="H669" s="92">
        <v>13616</v>
      </c>
      <c r="R669" s="92">
        <v>1415</v>
      </c>
      <c r="S669" s="92">
        <v>-14</v>
      </c>
      <c r="T669" s="92">
        <v>1747</v>
      </c>
      <c r="U669" s="92">
        <v>-304</v>
      </c>
      <c r="V669" s="92">
        <v>247</v>
      </c>
      <c r="W669" s="92">
        <v>7885</v>
      </c>
      <c r="X669" s="92">
        <v>2908</v>
      </c>
      <c r="Y669" s="92">
        <v>-268</v>
      </c>
    </row>
    <row r="670" spans="1:25">
      <c r="A670" s="83" t="s">
        <v>120</v>
      </c>
      <c r="B670" s="85">
        <v>42854</v>
      </c>
      <c r="C670" s="86" t="s">
        <v>444</v>
      </c>
      <c r="D670" s="87" t="s">
        <v>445</v>
      </c>
      <c r="E670" s="92">
        <v>26610</v>
      </c>
      <c r="F670" s="92">
        <v>25928</v>
      </c>
      <c r="G670" s="92">
        <v>42037</v>
      </c>
      <c r="H670" s="92">
        <v>16109</v>
      </c>
      <c r="R670" s="92">
        <v>2057</v>
      </c>
      <c r="S670" s="92">
        <v>96</v>
      </c>
      <c r="T670" s="92">
        <v>4032</v>
      </c>
      <c r="U670" s="92">
        <v>-1381</v>
      </c>
      <c r="V670" s="92">
        <v>217</v>
      </c>
      <c r="W670" s="92">
        <v>9061</v>
      </c>
      <c r="X670" s="92">
        <v>3211</v>
      </c>
      <c r="Y670" s="92">
        <v>-1184</v>
      </c>
    </row>
    <row r="671" spans="1:25">
      <c r="A671" s="83" t="s">
        <v>120</v>
      </c>
      <c r="B671" s="85">
        <v>42855</v>
      </c>
      <c r="C671" s="86" t="s">
        <v>444</v>
      </c>
      <c r="D671" s="87" t="s">
        <v>445</v>
      </c>
      <c r="E671" s="92">
        <v>25850</v>
      </c>
      <c r="F671" s="92">
        <v>25939</v>
      </c>
      <c r="G671" s="92">
        <v>36325</v>
      </c>
      <c r="H671" s="92">
        <v>10386</v>
      </c>
      <c r="R671" s="92">
        <v>4772</v>
      </c>
      <c r="S671" s="92">
        <v>660</v>
      </c>
      <c r="T671" s="92">
        <v>342</v>
      </c>
      <c r="U671" s="92">
        <v>-2974</v>
      </c>
      <c r="V671" s="92">
        <v>208</v>
      </c>
      <c r="W671" s="92">
        <v>7717</v>
      </c>
      <c r="X671" s="92">
        <v>3047</v>
      </c>
      <c r="Y671" s="92">
        <v>-3386</v>
      </c>
    </row>
    <row r="672" spans="1:25">
      <c r="A672" s="83" t="s">
        <v>120</v>
      </c>
      <c r="B672" s="85">
        <v>42856</v>
      </c>
      <c r="C672" s="86" t="s">
        <v>444</v>
      </c>
      <c r="D672" s="87" t="s">
        <v>445</v>
      </c>
      <c r="E672" s="92">
        <v>27345</v>
      </c>
      <c r="F672" s="92">
        <v>27467</v>
      </c>
      <c r="G672" s="92">
        <v>51484</v>
      </c>
      <c r="H672" s="92">
        <v>24017</v>
      </c>
      <c r="R672" s="92">
        <v>-245</v>
      </c>
      <c r="S672" s="92">
        <v>1125</v>
      </c>
      <c r="T672" s="92">
        <v>14033</v>
      </c>
      <c r="U672" s="92">
        <v>-904</v>
      </c>
      <c r="V672" s="92">
        <v>217</v>
      </c>
      <c r="W672" s="92">
        <v>8319</v>
      </c>
      <c r="X672" s="92">
        <v>2912</v>
      </c>
      <c r="Y672" s="92">
        <v>-1440</v>
      </c>
    </row>
    <row r="673" spans="1:25">
      <c r="A673" s="83" t="s">
        <v>120</v>
      </c>
      <c r="B673" s="85">
        <v>42857</v>
      </c>
      <c r="C673" s="86" t="s">
        <v>444</v>
      </c>
      <c r="D673" s="87" t="s">
        <v>445</v>
      </c>
      <c r="E673" s="92">
        <v>27520</v>
      </c>
      <c r="F673" s="92">
        <v>27734</v>
      </c>
      <c r="G673" s="92">
        <v>50572</v>
      </c>
      <c r="H673" s="92">
        <v>22838</v>
      </c>
      <c r="R673" s="92">
        <v>-629</v>
      </c>
      <c r="S673" s="92">
        <v>997</v>
      </c>
      <c r="T673" s="92">
        <v>14612</v>
      </c>
      <c r="U673" s="92">
        <v>-877</v>
      </c>
      <c r="V673" s="92">
        <v>215</v>
      </c>
      <c r="W673" s="92">
        <v>6840</v>
      </c>
      <c r="X673" s="92">
        <v>2767</v>
      </c>
      <c r="Y673" s="92">
        <v>-1087</v>
      </c>
    </row>
    <row r="674" spans="1:25">
      <c r="A674" s="83" t="s">
        <v>120</v>
      </c>
      <c r="B674" s="85">
        <v>42858</v>
      </c>
      <c r="C674" s="86" t="s">
        <v>444</v>
      </c>
      <c r="D674" s="87" t="s">
        <v>445</v>
      </c>
      <c r="E674" s="92">
        <v>27210</v>
      </c>
      <c r="F674" s="92">
        <v>27591</v>
      </c>
      <c r="G674" s="92">
        <v>53017</v>
      </c>
      <c r="H674" s="92">
        <v>25426</v>
      </c>
      <c r="R674" s="92">
        <v>-619</v>
      </c>
      <c r="S674" s="92">
        <v>1185</v>
      </c>
      <c r="T674" s="92">
        <v>18014</v>
      </c>
      <c r="U674" s="92">
        <v>-1853</v>
      </c>
      <c r="V674" s="92">
        <v>213</v>
      </c>
      <c r="W674" s="92">
        <v>7353</v>
      </c>
      <c r="X674" s="92">
        <v>3269</v>
      </c>
      <c r="Y674" s="92">
        <v>-2136</v>
      </c>
    </row>
    <row r="675" spans="1:25">
      <c r="A675" s="83" t="s">
        <v>120</v>
      </c>
      <c r="B675" s="85">
        <v>42859</v>
      </c>
      <c r="C675" s="86" t="s">
        <v>444</v>
      </c>
      <c r="D675" s="87" t="s">
        <v>445</v>
      </c>
      <c r="E675" s="92">
        <v>27605</v>
      </c>
      <c r="F675" s="92">
        <v>27107</v>
      </c>
      <c r="G675" s="92">
        <v>43398</v>
      </c>
      <c r="H675" s="92">
        <v>16291</v>
      </c>
      <c r="R675" s="92">
        <v>-390</v>
      </c>
      <c r="S675" s="92">
        <v>470</v>
      </c>
      <c r="T675" s="92">
        <v>9598</v>
      </c>
      <c r="U675" s="92">
        <v>-1691</v>
      </c>
      <c r="V675" s="92">
        <v>198</v>
      </c>
      <c r="W675" s="92">
        <v>7520</v>
      </c>
      <c r="X675" s="92">
        <v>2487</v>
      </c>
      <c r="Y675" s="92">
        <v>-1901</v>
      </c>
    </row>
    <row r="676" spans="1:25">
      <c r="A676" s="83" t="s">
        <v>120</v>
      </c>
      <c r="B676" s="85">
        <v>42860</v>
      </c>
      <c r="C676" s="86" t="s">
        <v>444</v>
      </c>
      <c r="D676" s="87" t="s">
        <v>445</v>
      </c>
      <c r="E676" s="92">
        <v>27820</v>
      </c>
      <c r="F676" s="92">
        <v>27679</v>
      </c>
      <c r="G676" s="92">
        <v>31724</v>
      </c>
      <c r="H676" s="92">
        <v>4045</v>
      </c>
      <c r="R676" s="92">
        <v>2307</v>
      </c>
      <c r="S676" s="92">
        <v>-640</v>
      </c>
      <c r="T676" s="92">
        <v>-3343</v>
      </c>
      <c r="U676" s="92">
        <v>-924</v>
      </c>
      <c r="V676" s="92">
        <v>188</v>
      </c>
      <c r="W676" s="92">
        <v>6026</v>
      </c>
      <c r="X676" s="92">
        <v>1858</v>
      </c>
      <c r="Y676" s="92">
        <v>-1427</v>
      </c>
    </row>
    <row r="677" spans="1:25">
      <c r="A677" s="83" t="s">
        <v>120</v>
      </c>
      <c r="B677" s="85">
        <v>42861</v>
      </c>
      <c r="C677" s="86" t="s">
        <v>444</v>
      </c>
      <c r="D677" s="87" t="s">
        <v>445</v>
      </c>
      <c r="E677" s="92">
        <v>26235</v>
      </c>
      <c r="F677" s="92">
        <v>25925</v>
      </c>
      <c r="G677" s="92">
        <v>32166</v>
      </c>
      <c r="H677" s="92">
        <v>6241</v>
      </c>
      <c r="R677" s="92">
        <v>3240</v>
      </c>
      <c r="S677" s="92">
        <v>-791</v>
      </c>
      <c r="T677" s="92">
        <v>-2571</v>
      </c>
      <c r="U677" s="92">
        <v>-373</v>
      </c>
      <c r="V677" s="92">
        <v>179</v>
      </c>
      <c r="W677" s="92">
        <v>5601</v>
      </c>
      <c r="X677" s="92">
        <v>1336</v>
      </c>
      <c r="Y677" s="92">
        <v>-380</v>
      </c>
    </row>
    <row r="678" spans="1:25">
      <c r="A678" s="83" t="s">
        <v>120</v>
      </c>
      <c r="B678" s="85">
        <v>42862</v>
      </c>
      <c r="C678" s="86" t="s">
        <v>444</v>
      </c>
      <c r="D678" s="87" t="s">
        <v>445</v>
      </c>
      <c r="E678" s="92">
        <v>25920</v>
      </c>
      <c r="F678" s="92">
        <v>25936</v>
      </c>
      <c r="G678" s="92">
        <v>40895</v>
      </c>
      <c r="H678" s="92">
        <v>14959</v>
      </c>
      <c r="R678" s="92">
        <v>3101</v>
      </c>
      <c r="S678" s="92">
        <v>-300</v>
      </c>
      <c r="T678" s="92">
        <v>7624</v>
      </c>
      <c r="U678" s="92">
        <v>-1976</v>
      </c>
      <c r="V678" s="92">
        <v>200</v>
      </c>
      <c r="W678" s="92">
        <v>6720</v>
      </c>
      <c r="X678" s="92">
        <v>2063</v>
      </c>
      <c r="Y678" s="92">
        <v>-2473</v>
      </c>
    </row>
    <row r="679" spans="1:25">
      <c r="A679" s="83" t="s">
        <v>120</v>
      </c>
      <c r="B679" s="85">
        <v>42863</v>
      </c>
      <c r="C679" s="86" t="s">
        <v>444</v>
      </c>
      <c r="D679" s="87" t="s">
        <v>445</v>
      </c>
      <c r="E679" s="92">
        <v>27610</v>
      </c>
      <c r="F679" s="92">
        <v>26641</v>
      </c>
      <c r="G679" s="92">
        <v>43164</v>
      </c>
      <c r="H679" s="92">
        <v>16523</v>
      </c>
      <c r="R679" s="92">
        <v>221</v>
      </c>
      <c r="S679" s="92">
        <v>1714</v>
      </c>
      <c r="T679" s="92">
        <v>12347</v>
      </c>
      <c r="U679" s="92">
        <v>-584</v>
      </c>
      <c r="V679" s="92">
        <v>216</v>
      </c>
      <c r="W679" s="92">
        <v>2824</v>
      </c>
      <c r="X679" s="92">
        <v>842</v>
      </c>
      <c r="Y679" s="92">
        <v>-1057</v>
      </c>
    </row>
    <row r="680" spans="1:25">
      <c r="A680" s="83" t="s">
        <v>120</v>
      </c>
      <c r="B680" s="85">
        <v>42864</v>
      </c>
      <c r="C680" s="86" t="s">
        <v>444</v>
      </c>
      <c r="D680" s="87" t="s">
        <v>445</v>
      </c>
      <c r="E680" s="92">
        <v>27360</v>
      </c>
      <c r="F680" s="92">
        <v>26830</v>
      </c>
      <c r="G680" s="92">
        <v>41463</v>
      </c>
      <c r="H680" s="92">
        <v>14633</v>
      </c>
      <c r="R680" s="92">
        <v>-289</v>
      </c>
      <c r="S680" s="92">
        <v>1299</v>
      </c>
      <c r="T680" s="92">
        <v>9695</v>
      </c>
      <c r="U680" s="92">
        <v>-96</v>
      </c>
      <c r="V680" s="92">
        <v>208</v>
      </c>
      <c r="W680" s="92">
        <v>2742</v>
      </c>
      <c r="X680" s="92">
        <v>1285</v>
      </c>
      <c r="Y680" s="92">
        <v>-211</v>
      </c>
    </row>
    <row r="681" spans="1:25">
      <c r="A681" s="83" t="s">
        <v>120</v>
      </c>
      <c r="B681" s="85">
        <v>42865</v>
      </c>
      <c r="C681" s="86" t="s">
        <v>444</v>
      </c>
      <c r="D681" s="87" t="s">
        <v>445</v>
      </c>
      <c r="E681" s="92">
        <v>26765</v>
      </c>
      <c r="F681" s="92">
        <v>27131</v>
      </c>
      <c r="G681" s="92">
        <v>42082</v>
      </c>
      <c r="H681" s="92">
        <v>14951</v>
      </c>
      <c r="R681" s="92">
        <v>-87</v>
      </c>
      <c r="S681" s="92">
        <v>677</v>
      </c>
      <c r="T681" s="92">
        <v>6016</v>
      </c>
      <c r="U681" s="92">
        <v>-16</v>
      </c>
      <c r="V681" s="92">
        <v>210</v>
      </c>
      <c r="W681" s="92">
        <v>5626</v>
      </c>
      <c r="X681" s="92">
        <v>2759</v>
      </c>
      <c r="Y681" s="92">
        <v>-234</v>
      </c>
    </row>
    <row r="682" spans="1:25">
      <c r="A682" s="83" t="s">
        <v>120</v>
      </c>
      <c r="B682" s="85">
        <v>42866</v>
      </c>
      <c r="C682" s="86" t="s">
        <v>444</v>
      </c>
      <c r="D682" s="87" t="s">
        <v>445</v>
      </c>
      <c r="E682" s="92">
        <v>27885</v>
      </c>
      <c r="F682" s="92">
        <v>27279</v>
      </c>
      <c r="G682" s="92">
        <v>35379</v>
      </c>
      <c r="H682" s="92">
        <v>8100</v>
      </c>
      <c r="R682" s="92">
        <v>52</v>
      </c>
      <c r="S682" s="92">
        <v>289</v>
      </c>
      <c r="T682" s="92">
        <v>1193</v>
      </c>
      <c r="U682" s="92">
        <v>-307</v>
      </c>
      <c r="V682" s="92">
        <v>202</v>
      </c>
      <c r="W682" s="92">
        <v>4996</v>
      </c>
      <c r="X682" s="92">
        <v>2305</v>
      </c>
      <c r="Y682" s="92">
        <v>-630</v>
      </c>
    </row>
    <row r="683" spans="1:25">
      <c r="A683" s="83" t="s">
        <v>120</v>
      </c>
      <c r="B683" s="85">
        <v>42867</v>
      </c>
      <c r="C683" s="86" t="s">
        <v>444</v>
      </c>
      <c r="D683" s="87" t="s">
        <v>445</v>
      </c>
      <c r="E683" s="92">
        <v>26865</v>
      </c>
      <c r="F683" s="92">
        <v>27682</v>
      </c>
      <c r="G683" s="92">
        <v>39128</v>
      </c>
      <c r="H683" s="92">
        <v>11446</v>
      </c>
      <c r="R683" s="92">
        <v>2794</v>
      </c>
      <c r="S683" s="92">
        <v>414</v>
      </c>
      <c r="T683" s="92">
        <v>3191</v>
      </c>
      <c r="U683" s="92">
        <v>-1291</v>
      </c>
      <c r="V683" s="92">
        <v>207</v>
      </c>
      <c r="W683" s="92">
        <v>4888</v>
      </c>
      <c r="X683" s="92">
        <v>2713</v>
      </c>
      <c r="Y683" s="92">
        <v>-1470</v>
      </c>
    </row>
    <row r="684" spans="1:25">
      <c r="A684" s="83" t="s">
        <v>120</v>
      </c>
      <c r="B684" s="85">
        <v>42868</v>
      </c>
      <c r="C684" s="86" t="s">
        <v>444</v>
      </c>
      <c r="D684" s="87" t="s">
        <v>445</v>
      </c>
      <c r="E684" s="92">
        <v>26115</v>
      </c>
      <c r="F684" s="92">
        <v>25531</v>
      </c>
      <c r="G684" s="92">
        <v>35142</v>
      </c>
      <c r="H684" s="92">
        <v>9611</v>
      </c>
      <c r="R684" s="92">
        <v>3067</v>
      </c>
      <c r="S684" s="92">
        <v>675</v>
      </c>
      <c r="T684" s="92">
        <v>1110</v>
      </c>
      <c r="U684" s="92">
        <v>-2662</v>
      </c>
      <c r="V684" s="92">
        <v>216</v>
      </c>
      <c r="W684" s="92">
        <v>5476</v>
      </c>
      <c r="X684" s="92">
        <v>3774</v>
      </c>
      <c r="Y684" s="92">
        <v>-2045</v>
      </c>
    </row>
    <row r="685" spans="1:25">
      <c r="A685" s="83" t="s">
        <v>120</v>
      </c>
      <c r="B685" s="85">
        <v>42869</v>
      </c>
      <c r="C685" s="86" t="s">
        <v>444</v>
      </c>
      <c r="D685" s="87" t="s">
        <v>445</v>
      </c>
      <c r="E685" s="92">
        <v>25905</v>
      </c>
      <c r="F685" s="92">
        <v>25127</v>
      </c>
      <c r="G685" s="92">
        <v>33561</v>
      </c>
      <c r="H685" s="92">
        <v>8434</v>
      </c>
      <c r="R685" s="92">
        <v>4343</v>
      </c>
      <c r="S685" s="92">
        <v>42</v>
      </c>
      <c r="T685" s="92">
        <v>-2192</v>
      </c>
      <c r="U685" s="92">
        <v>-3558</v>
      </c>
      <c r="V685" s="92">
        <v>213</v>
      </c>
      <c r="W685" s="92">
        <v>7725</v>
      </c>
      <c r="X685" s="92">
        <v>4974</v>
      </c>
      <c r="Y685" s="92">
        <v>-3113</v>
      </c>
    </row>
    <row r="686" spans="1:25">
      <c r="A686" s="83" t="s">
        <v>120</v>
      </c>
      <c r="B686" s="85">
        <v>42870</v>
      </c>
      <c r="C686" s="86" t="s">
        <v>444</v>
      </c>
      <c r="D686" s="87" t="s">
        <v>445</v>
      </c>
      <c r="E686" s="92">
        <v>26390</v>
      </c>
      <c r="F686" s="92">
        <v>26480</v>
      </c>
      <c r="G686" s="92">
        <v>42139</v>
      </c>
      <c r="H686" s="92">
        <v>15659</v>
      </c>
      <c r="R686" s="92">
        <v>1368</v>
      </c>
      <c r="S686" s="92">
        <v>944</v>
      </c>
      <c r="T686" s="92">
        <v>5028</v>
      </c>
      <c r="U686" s="92">
        <v>-1203</v>
      </c>
      <c r="V686" s="92">
        <v>217</v>
      </c>
      <c r="W686" s="92">
        <v>5942</v>
      </c>
      <c r="X686" s="92">
        <v>4624</v>
      </c>
      <c r="Y686" s="92">
        <v>-1261</v>
      </c>
    </row>
    <row r="687" spans="1:25">
      <c r="A687" s="83" t="s">
        <v>120</v>
      </c>
      <c r="B687" s="85">
        <v>42871</v>
      </c>
      <c r="C687" s="86" t="s">
        <v>444</v>
      </c>
      <c r="D687" s="87" t="s">
        <v>445</v>
      </c>
      <c r="E687" s="92">
        <v>27730</v>
      </c>
      <c r="F687" s="92">
        <v>26568</v>
      </c>
      <c r="G687" s="92">
        <v>35394</v>
      </c>
      <c r="H687" s="92">
        <v>8826</v>
      </c>
      <c r="R687" s="92">
        <v>1406</v>
      </c>
      <c r="S687" s="92">
        <v>174</v>
      </c>
      <c r="T687" s="92">
        <v>2132</v>
      </c>
      <c r="U687" s="92">
        <v>-520</v>
      </c>
      <c r="V687" s="92">
        <v>245</v>
      </c>
      <c r="W687" s="92">
        <v>2853</v>
      </c>
      <c r="X687" s="92">
        <v>2932</v>
      </c>
      <c r="Y687" s="92">
        <v>-396</v>
      </c>
    </row>
    <row r="688" spans="1:25">
      <c r="A688" s="83" t="s">
        <v>120</v>
      </c>
      <c r="B688" s="85">
        <v>42872</v>
      </c>
      <c r="C688" s="86" t="s">
        <v>444</v>
      </c>
      <c r="D688" s="87" t="s">
        <v>445</v>
      </c>
      <c r="E688" s="92">
        <v>27600</v>
      </c>
      <c r="F688" s="92">
        <v>29004</v>
      </c>
      <c r="G688" s="92">
        <v>37959</v>
      </c>
      <c r="H688" s="92">
        <v>8955</v>
      </c>
      <c r="R688" s="92">
        <v>3267</v>
      </c>
      <c r="S688" s="92">
        <v>788</v>
      </c>
      <c r="T688" s="92">
        <v>3086</v>
      </c>
      <c r="U688" s="92">
        <v>-3162</v>
      </c>
      <c r="V688" s="92">
        <v>261</v>
      </c>
      <c r="W688" s="92">
        <v>4691</v>
      </c>
      <c r="X688" s="92">
        <v>3168</v>
      </c>
      <c r="Y688" s="92">
        <v>-3144</v>
      </c>
    </row>
    <row r="689" spans="1:25">
      <c r="A689" s="83" t="s">
        <v>120</v>
      </c>
      <c r="B689" s="85">
        <v>42873</v>
      </c>
      <c r="C689" s="86" t="s">
        <v>444</v>
      </c>
      <c r="D689" s="87" t="s">
        <v>445</v>
      </c>
      <c r="E689" s="92">
        <v>27380</v>
      </c>
      <c r="F689" s="92">
        <v>26972</v>
      </c>
      <c r="G689" s="92">
        <v>42793</v>
      </c>
      <c r="H689" s="92">
        <v>15821</v>
      </c>
      <c r="R689" s="92">
        <v>1110</v>
      </c>
      <c r="S689" s="92">
        <v>1116</v>
      </c>
      <c r="T689" s="92">
        <v>7526</v>
      </c>
      <c r="U689" s="92">
        <v>-557</v>
      </c>
      <c r="V689" s="92">
        <v>236</v>
      </c>
      <c r="W689" s="92">
        <v>4925</v>
      </c>
      <c r="X689" s="92">
        <v>2363</v>
      </c>
      <c r="Y689" s="92">
        <v>-898</v>
      </c>
    </row>
    <row r="690" spans="1:25">
      <c r="A690" s="83" t="s">
        <v>120</v>
      </c>
      <c r="B690" s="85">
        <v>42874</v>
      </c>
      <c r="C690" s="86" t="s">
        <v>444</v>
      </c>
      <c r="D690" s="87" t="s">
        <v>445</v>
      </c>
      <c r="E690" s="92">
        <v>26650</v>
      </c>
      <c r="F690" s="92">
        <v>26136</v>
      </c>
      <c r="G690" s="92">
        <v>40842</v>
      </c>
      <c r="H690" s="92">
        <v>14706</v>
      </c>
      <c r="R690" s="92">
        <v>312</v>
      </c>
      <c r="S690" s="92">
        <v>721</v>
      </c>
      <c r="T690" s="92">
        <v>5015</v>
      </c>
      <c r="U690" s="92">
        <v>-197</v>
      </c>
      <c r="V690" s="92">
        <v>206</v>
      </c>
      <c r="W690" s="92">
        <v>6277</v>
      </c>
      <c r="X690" s="92">
        <v>2739</v>
      </c>
      <c r="Y690" s="92">
        <v>-367</v>
      </c>
    </row>
    <row r="691" spans="1:25">
      <c r="A691" s="83" t="s">
        <v>120</v>
      </c>
      <c r="B691" s="85">
        <v>42875</v>
      </c>
      <c r="C691" s="86" t="s">
        <v>444</v>
      </c>
      <c r="D691" s="87" t="s">
        <v>445</v>
      </c>
      <c r="E691" s="92">
        <v>25575</v>
      </c>
      <c r="F691" s="92">
        <v>24838</v>
      </c>
      <c r="G691" s="92">
        <v>36586</v>
      </c>
      <c r="H691" s="92">
        <v>11748</v>
      </c>
      <c r="R691" s="92">
        <v>2153</v>
      </c>
      <c r="S691" s="92">
        <v>226</v>
      </c>
      <c r="T691" s="92">
        <v>643</v>
      </c>
      <c r="U691" s="92">
        <v>-646</v>
      </c>
      <c r="V691" s="92">
        <v>198</v>
      </c>
      <c r="W691" s="92">
        <v>6869</v>
      </c>
      <c r="X691" s="92">
        <v>3160</v>
      </c>
      <c r="Y691" s="92">
        <v>-855</v>
      </c>
    </row>
    <row r="692" spans="1:25">
      <c r="A692" s="83" t="s">
        <v>120</v>
      </c>
      <c r="B692" s="85">
        <v>42876</v>
      </c>
      <c r="C692" s="86" t="s">
        <v>444</v>
      </c>
      <c r="D692" s="87" t="s">
        <v>445</v>
      </c>
      <c r="E692" s="92">
        <v>25260</v>
      </c>
      <c r="F692" s="92">
        <v>24877</v>
      </c>
      <c r="G692" s="92">
        <v>41312</v>
      </c>
      <c r="H692" s="92">
        <v>16435</v>
      </c>
      <c r="R692" s="92">
        <v>2611</v>
      </c>
      <c r="S692" s="92">
        <v>867</v>
      </c>
      <c r="T692" s="92">
        <v>4709</v>
      </c>
      <c r="U692" s="92">
        <v>-868</v>
      </c>
      <c r="V692" s="92">
        <v>204</v>
      </c>
      <c r="W692" s="92">
        <v>6182</v>
      </c>
      <c r="X692" s="92">
        <v>3657</v>
      </c>
      <c r="Y692" s="92">
        <v>-927</v>
      </c>
    </row>
    <row r="693" spans="1:25">
      <c r="A693" s="83" t="s">
        <v>120</v>
      </c>
      <c r="B693" s="85">
        <v>42877</v>
      </c>
      <c r="C693" s="86" t="s">
        <v>444</v>
      </c>
      <c r="D693" s="87" t="s">
        <v>445</v>
      </c>
      <c r="E693" s="92">
        <v>26075</v>
      </c>
      <c r="F693" s="92">
        <v>26407</v>
      </c>
      <c r="G693" s="92">
        <v>43930</v>
      </c>
      <c r="H693" s="92">
        <v>17523</v>
      </c>
      <c r="R693" s="92">
        <v>-250</v>
      </c>
      <c r="S693" s="92">
        <v>1813</v>
      </c>
      <c r="T693" s="92">
        <v>8414</v>
      </c>
      <c r="U693" s="92">
        <v>-324</v>
      </c>
      <c r="V693" s="92">
        <v>218</v>
      </c>
      <c r="W693" s="92">
        <v>5143</v>
      </c>
      <c r="X693" s="92">
        <v>2962</v>
      </c>
      <c r="Y693" s="92">
        <v>-453</v>
      </c>
    </row>
    <row r="694" spans="1:25">
      <c r="A694" s="83" t="s">
        <v>120</v>
      </c>
      <c r="B694" s="85">
        <v>42878</v>
      </c>
      <c r="C694" s="86" t="s">
        <v>444</v>
      </c>
      <c r="D694" s="87" t="s">
        <v>445</v>
      </c>
      <c r="E694" s="92">
        <v>27305</v>
      </c>
      <c r="F694" s="92">
        <v>27271</v>
      </c>
      <c r="G694" s="92">
        <v>45769</v>
      </c>
      <c r="H694" s="92">
        <v>18498</v>
      </c>
      <c r="R694" s="92">
        <v>-157</v>
      </c>
      <c r="S694" s="92">
        <v>2019</v>
      </c>
      <c r="T694" s="92">
        <v>9471</v>
      </c>
      <c r="U694" s="92">
        <v>-943</v>
      </c>
      <c r="V694" s="92">
        <v>224</v>
      </c>
      <c r="W694" s="92">
        <v>6023</v>
      </c>
      <c r="X694" s="92">
        <v>3766</v>
      </c>
      <c r="Y694" s="92">
        <v>-1905</v>
      </c>
    </row>
    <row r="695" spans="1:25">
      <c r="A695" s="83" t="s">
        <v>120</v>
      </c>
      <c r="B695" s="85">
        <v>42879</v>
      </c>
      <c r="C695" s="86" t="s">
        <v>444</v>
      </c>
      <c r="D695" s="87" t="s">
        <v>445</v>
      </c>
      <c r="E695" s="92">
        <v>26950</v>
      </c>
      <c r="F695" s="92">
        <v>27194</v>
      </c>
      <c r="G695" s="92">
        <v>36220</v>
      </c>
      <c r="H695" s="92">
        <v>9026</v>
      </c>
      <c r="R695" s="92">
        <v>3659</v>
      </c>
      <c r="S695" s="92">
        <v>1185</v>
      </c>
      <c r="T695" s="92">
        <v>2658</v>
      </c>
      <c r="U695" s="92">
        <v>-3960</v>
      </c>
      <c r="V695" s="92">
        <v>233</v>
      </c>
      <c r="W695" s="92">
        <v>5893</v>
      </c>
      <c r="X695" s="92">
        <v>3067</v>
      </c>
      <c r="Y695" s="92">
        <v>-3709</v>
      </c>
    </row>
    <row r="696" spans="1:25">
      <c r="A696" s="83" t="s">
        <v>120</v>
      </c>
      <c r="B696" s="85">
        <v>42880</v>
      </c>
      <c r="C696" s="86" t="s">
        <v>444</v>
      </c>
      <c r="D696" s="87" t="s">
        <v>445</v>
      </c>
      <c r="E696" s="92">
        <v>26470</v>
      </c>
      <c r="F696" s="92">
        <v>27696</v>
      </c>
      <c r="G696" s="92">
        <v>38802</v>
      </c>
      <c r="H696" s="92">
        <v>11106</v>
      </c>
      <c r="R696" s="92">
        <v>2952</v>
      </c>
      <c r="S696" s="92">
        <v>935</v>
      </c>
      <c r="T696" s="92">
        <v>4177</v>
      </c>
      <c r="U696" s="92">
        <v>-3861</v>
      </c>
      <c r="V696" s="92">
        <v>244</v>
      </c>
      <c r="W696" s="92">
        <v>7450</v>
      </c>
      <c r="X696" s="92">
        <v>2775</v>
      </c>
      <c r="Y696" s="92">
        <v>-3566</v>
      </c>
    </row>
    <row r="697" spans="1:25">
      <c r="A697" s="83" t="s">
        <v>120</v>
      </c>
      <c r="B697" s="85">
        <v>42881</v>
      </c>
      <c r="C697" s="86" t="s">
        <v>444</v>
      </c>
      <c r="D697" s="87" t="s">
        <v>445</v>
      </c>
      <c r="E697" s="92">
        <v>26330</v>
      </c>
      <c r="F697" s="92">
        <v>26844</v>
      </c>
      <c r="G697" s="92">
        <v>40481</v>
      </c>
      <c r="H697" s="92">
        <v>13637</v>
      </c>
      <c r="R697" s="92">
        <v>123</v>
      </c>
      <c r="S697" s="92">
        <v>288</v>
      </c>
      <c r="T697" s="92">
        <v>4744</v>
      </c>
      <c r="U697" s="92">
        <v>-654</v>
      </c>
      <c r="V697" s="92">
        <v>238</v>
      </c>
      <c r="W697" s="92">
        <v>6883</v>
      </c>
      <c r="X697" s="92">
        <v>2862</v>
      </c>
      <c r="Y697" s="92">
        <v>-847</v>
      </c>
    </row>
    <row r="698" spans="1:25">
      <c r="A698" s="83" t="s">
        <v>120</v>
      </c>
      <c r="B698" s="85">
        <v>42882</v>
      </c>
      <c r="C698" s="86" t="s">
        <v>444</v>
      </c>
      <c r="D698" s="87" t="s">
        <v>445</v>
      </c>
      <c r="E698" s="92">
        <v>27470</v>
      </c>
      <c r="F698" s="92">
        <v>26078</v>
      </c>
      <c r="G698" s="92">
        <v>35876</v>
      </c>
      <c r="H698" s="92">
        <v>9798</v>
      </c>
      <c r="R698" s="92">
        <v>512</v>
      </c>
      <c r="S698" s="92">
        <v>389</v>
      </c>
      <c r="T698" s="92">
        <v>3306</v>
      </c>
      <c r="U698" s="92">
        <v>-1776</v>
      </c>
      <c r="V698" s="92">
        <v>223</v>
      </c>
      <c r="W698" s="92">
        <v>6394</v>
      </c>
      <c r="X698" s="92">
        <v>2903</v>
      </c>
      <c r="Y698" s="92">
        <v>-2153</v>
      </c>
    </row>
    <row r="699" spans="1:25">
      <c r="A699" s="83" t="s">
        <v>120</v>
      </c>
      <c r="B699" s="85">
        <v>42883</v>
      </c>
      <c r="C699" s="86" t="s">
        <v>444</v>
      </c>
      <c r="D699" s="87" t="s">
        <v>445</v>
      </c>
      <c r="E699" s="92">
        <v>27565</v>
      </c>
      <c r="F699" s="92">
        <v>25786</v>
      </c>
      <c r="G699" s="92">
        <v>36233</v>
      </c>
      <c r="H699" s="92">
        <v>10447</v>
      </c>
      <c r="R699" s="92">
        <v>547</v>
      </c>
      <c r="S699" s="92">
        <v>165</v>
      </c>
      <c r="T699" s="92">
        <v>2871</v>
      </c>
      <c r="U699" s="92">
        <v>-658</v>
      </c>
      <c r="V699" s="92">
        <v>219</v>
      </c>
      <c r="W699" s="92">
        <v>5959</v>
      </c>
      <c r="X699" s="92">
        <v>2148</v>
      </c>
      <c r="Y699" s="92">
        <v>-804</v>
      </c>
    </row>
    <row r="700" spans="1:25">
      <c r="A700" s="83" t="s">
        <v>120</v>
      </c>
      <c r="B700" s="85">
        <v>42884</v>
      </c>
      <c r="C700" s="86" t="s">
        <v>444</v>
      </c>
      <c r="D700" s="87" t="s">
        <v>445</v>
      </c>
      <c r="E700" s="92">
        <v>27520</v>
      </c>
      <c r="F700" s="92">
        <v>26980</v>
      </c>
      <c r="G700" s="92">
        <v>36701</v>
      </c>
      <c r="H700" s="92">
        <v>9721</v>
      </c>
      <c r="R700" s="92">
        <v>2534</v>
      </c>
      <c r="S700" s="92">
        <v>-553</v>
      </c>
      <c r="T700" s="92">
        <v>-613</v>
      </c>
      <c r="U700" s="92">
        <v>-101</v>
      </c>
      <c r="V700" s="92">
        <v>229</v>
      </c>
      <c r="W700" s="92">
        <v>5586</v>
      </c>
      <c r="X700" s="92">
        <v>2840</v>
      </c>
      <c r="Y700" s="92">
        <v>-201</v>
      </c>
    </row>
    <row r="701" spans="1:25">
      <c r="A701" s="83" t="s">
        <v>120</v>
      </c>
      <c r="B701" s="85">
        <v>42885</v>
      </c>
      <c r="C701" s="86" t="s">
        <v>444</v>
      </c>
      <c r="D701" s="87" t="s">
        <v>445</v>
      </c>
      <c r="E701" s="92">
        <v>28585</v>
      </c>
      <c r="F701" s="92">
        <v>29378</v>
      </c>
      <c r="G701" s="92">
        <v>37718</v>
      </c>
      <c r="H701" s="92">
        <v>8340</v>
      </c>
      <c r="R701" s="92">
        <v>1072</v>
      </c>
      <c r="S701" s="92">
        <v>-74</v>
      </c>
      <c r="T701" s="92">
        <v>-24</v>
      </c>
      <c r="U701" s="92">
        <v>-768</v>
      </c>
      <c r="V701" s="92">
        <v>249</v>
      </c>
      <c r="W701" s="92">
        <v>6070</v>
      </c>
      <c r="X701" s="92">
        <v>3363</v>
      </c>
      <c r="Y701" s="92">
        <v>-1548</v>
      </c>
    </row>
    <row r="702" spans="1:25">
      <c r="A702" s="83" t="s">
        <v>120</v>
      </c>
      <c r="B702" s="85">
        <v>42886</v>
      </c>
      <c r="C702" s="86" t="s">
        <v>444</v>
      </c>
      <c r="D702" s="87" t="s">
        <v>445</v>
      </c>
      <c r="E702" s="92">
        <v>28070</v>
      </c>
      <c r="F702" s="92">
        <v>30352</v>
      </c>
      <c r="G702" s="92">
        <v>43040</v>
      </c>
      <c r="H702" s="92">
        <v>12688</v>
      </c>
      <c r="R702" s="92">
        <v>380</v>
      </c>
      <c r="S702" s="92">
        <v>455</v>
      </c>
      <c r="T702" s="92">
        <v>5698</v>
      </c>
      <c r="U702" s="92">
        <v>-928</v>
      </c>
      <c r="V702" s="92">
        <v>250</v>
      </c>
      <c r="W702" s="92">
        <v>5199</v>
      </c>
      <c r="X702" s="92">
        <v>3404</v>
      </c>
      <c r="Y702" s="92">
        <v>-1770</v>
      </c>
    </row>
    <row r="703" spans="1:25">
      <c r="A703" s="83" t="s">
        <v>120</v>
      </c>
      <c r="B703" s="85">
        <v>42887</v>
      </c>
      <c r="C703" s="86" t="s">
        <v>444</v>
      </c>
      <c r="D703" s="87" t="s">
        <v>445</v>
      </c>
      <c r="E703" s="92">
        <v>29040</v>
      </c>
      <c r="F703" s="92">
        <v>29760</v>
      </c>
      <c r="G703" s="92">
        <v>37047</v>
      </c>
      <c r="H703" s="92">
        <v>7287</v>
      </c>
      <c r="R703" s="92">
        <v>1467</v>
      </c>
      <c r="S703" s="92">
        <v>-63</v>
      </c>
      <c r="T703" s="92">
        <v>-600</v>
      </c>
      <c r="U703" s="92">
        <v>-1563</v>
      </c>
      <c r="V703" s="92">
        <v>248</v>
      </c>
      <c r="W703" s="92">
        <v>6223</v>
      </c>
      <c r="X703" s="92">
        <v>3792</v>
      </c>
      <c r="Y703" s="92">
        <v>-2267</v>
      </c>
    </row>
    <row r="704" spans="1:25">
      <c r="A704" s="83" t="s">
        <v>120</v>
      </c>
      <c r="B704" s="85">
        <v>42888</v>
      </c>
      <c r="C704" s="86" t="s">
        <v>444</v>
      </c>
      <c r="D704" s="87" t="s">
        <v>445</v>
      </c>
      <c r="E704" s="92">
        <v>28945</v>
      </c>
      <c r="F704" s="92">
        <v>29655</v>
      </c>
      <c r="G704" s="92">
        <v>44515</v>
      </c>
      <c r="H704" s="92">
        <v>14860</v>
      </c>
      <c r="R704" s="92">
        <v>3614</v>
      </c>
      <c r="S704" s="92">
        <v>957</v>
      </c>
      <c r="T704" s="92">
        <v>8220</v>
      </c>
      <c r="U704" s="92">
        <v>-4128</v>
      </c>
      <c r="V704" s="92">
        <v>246</v>
      </c>
      <c r="W704" s="92">
        <v>5367</v>
      </c>
      <c r="X704" s="92">
        <v>4062</v>
      </c>
      <c r="Y704" s="92">
        <v>-3478</v>
      </c>
    </row>
    <row r="705" spans="1:25">
      <c r="A705" s="83" t="s">
        <v>120</v>
      </c>
      <c r="B705" s="85">
        <v>42889</v>
      </c>
      <c r="C705" s="86" t="s">
        <v>444</v>
      </c>
      <c r="D705" s="87" t="s">
        <v>445</v>
      </c>
      <c r="E705" s="92">
        <v>28845</v>
      </c>
      <c r="F705" s="92">
        <v>28528</v>
      </c>
      <c r="G705" s="92">
        <v>32148</v>
      </c>
      <c r="H705" s="92">
        <v>3620</v>
      </c>
      <c r="R705" s="92">
        <v>2151</v>
      </c>
      <c r="S705" s="92">
        <v>-1055</v>
      </c>
      <c r="T705" s="92">
        <v>-6352</v>
      </c>
      <c r="U705" s="92">
        <v>-758</v>
      </c>
      <c r="V705" s="92">
        <v>236</v>
      </c>
      <c r="W705" s="92">
        <v>6588</v>
      </c>
      <c r="X705" s="92">
        <v>3853</v>
      </c>
      <c r="Y705" s="92">
        <v>-1043</v>
      </c>
    </row>
    <row r="706" spans="1:25">
      <c r="A706" s="83" t="s">
        <v>120</v>
      </c>
      <c r="B706" s="85">
        <v>42890</v>
      </c>
      <c r="C706" s="86" t="s">
        <v>444</v>
      </c>
      <c r="D706" s="87" t="s">
        <v>445</v>
      </c>
      <c r="E706" s="92">
        <v>29275</v>
      </c>
      <c r="F706" s="92">
        <v>29527</v>
      </c>
      <c r="G706" s="92">
        <v>28304</v>
      </c>
      <c r="H706" s="92">
        <v>-1223</v>
      </c>
      <c r="R706" s="92">
        <v>5382</v>
      </c>
      <c r="S706" s="92">
        <v>-1814</v>
      </c>
      <c r="T706" s="92">
        <v>-13689</v>
      </c>
      <c r="U706" s="92">
        <v>-571</v>
      </c>
      <c r="V706" s="92">
        <v>232</v>
      </c>
      <c r="W706" s="92">
        <v>6232</v>
      </c>
      <c r="X706" s="92">
        <v>3560</v>
      </c>
      <c r="Y706" s="92">
        <v>-555</v>
      </c>
    </row>
    <row r="707" spans="1:25">
      <c r="A707" s="83" t="s">
        <v>120</v>
      </c>
      <c r="B707" s="85">
        <v>42891</v>
      </c>
      <c r="C707" s="86" t="s">
        <v>444</v>
      </c>
      <c r="D707" s="87" t="s">
        <v>445</v>
      </c>
      <c r="E707" s="92">
        <v>29630</v>
      </c>
      <c r="F707" s="92">
        <v>30137</v>
      </c>
      <c r="G707" s="92">
        <v>42919</v>
      </c>
      <c r="H707" s="92">
        <v>12782</v>
      </c>
      <c r="R707" s="92">
        <v>-423</v>
      </c>
      <c r="S707" s="92">
        <v>59</v>
      </c>
      <c r="T707" s="92">
        <v>3351</v>
      </c>
      <c r="U707" s="92">
        <v>-1121</v>
      </c>
      <c r="V707" s="92">
        <v>241</v>
      </c>
      <c r="W707" s="92">
        <v>7144</v>
      </c>
      <c r="X707" s="92">
        <v>4723</v>
      </c>
      <c r="Y707" s="92">
        <v>-1192</v>
      </c>
    </row>
    <row r="708" spans="1:25">
      <c r="A708" s="83" t="s">
        <v>120</v>
      </c>
      <c r="B708" s="85">
        <v>42892</v>
      </c>
      <c r="C708" s="86" t="s">
        <v>444</v>
      </c>
      <c r="D708" s="87" t="s">
        <v>445</v>
      </c>
      <c r="E708" s="92">
        <v>29500</v>
      </c>
      <c r="F708" s="92">
        <v>29863</v>
      </c>
      <c r="G708" s="92">
        <v>43672</v>
      </c>
      <c r="H708" s="92">
        <v>13809</v>
      </c>
      <c r="R708" s="92">
        <v>-1367</v>
      </c>
      <c r="S708" s="92">
        <v>152</v>
      </c>
      <c r="T708" s="92">
        <v>5733</v>
      </c>
      <c r="U708" s="92">
        <v>-817</v>
      </c>
      <c r="V708" s="92">
        <v>244</v>
      </c>
      <c r="W708" s="92">
        <v>6607</v>
      </c>
      <c r="X708" s="92">
        <v>4423</v>
      </c>
      <c r="Y708" s="92">
        <v>-1166</v>
      </c>
    </row>
    <row r="709" spans="1:25">
      <c r="A709" s="83" t="s">
        <v>120</v>
      </c>
      <c r="B709" s="85">
        <v>42893</v>
      </c>
      <c r="C709" s="86" t="s">
        <v>444</v>
      </c>
      <c r="D709" s="87" t="s">
        <v>445</v>
      </c>
      <c r="E709" s="92">
        <v>30450</v>
      </c>
      <c r="F709" s="92">
        <v>31049</v>
      </c>
      <c r="G709" s="92">
        <v>42483</v>
      </c>
      <c r="H709" s="92">
        <v>11434</v>
      </c>
      <c r="R709" s="92">
        <v>-529</v>
      </c>
      <c r="S709" s="92">
        <v>41</v>
      </c>
      <c r="T709" s="92">
        <v>4964</v>
      </c>
      <c r="U709" s="92">
        <v>-534</v>
      </c>
      <c r="V709" s="92">
        <v>253</v>
      </c>
      <c r="W709" s="92">
        <v>4980</v>
      </c>
      <c r="X709" s="92">
        <v>3531</v>
      </c>
      <c r="Y709" s="92">
        <v>-1272</v>
      </c>
    </row>
    <row r="710" spans="1:25">
      <c r="A710" s="83" t="s">
        <v>120</v>
      </c>
      <c r="B710" s="85">
        <v>42894</v>
      </c>
      <c r="C710" s="86" t="s">
        <v>444</v>
      </c>
      <c r="D710" s="87" t="s">
        <v>445</v>
      </c>
      <c r="E710" s="92">
        <v>31510</v>
      </c>
      <c r="F710" s="92">
        <v>31917</v>
      </c>
      <c r="G710" s="92">
        <v>36916</v>
      </c>
      <c r="H710" s="92">
        <v>4999</v>
      </c>
      <c r="R710" s="92">
        <v>455</v>
      </c>
      <c r="S710" s="92">
        <v>-4</v>
      </c>
      <c r="T710" s="92">
        <v>-228</v>
      </c>
      <c r="U710" s="92">
        <v>-1233</v>
      </c>
      <c r="V710" s="92">
        <v>253</v>
      </c>
      <c r="W710" s="92">
        <v>4288</v>
      </c>
      <c r="X710" s="92">
        <v>3775</v>
      </c>
      <c r="Y710" s="92">
        <v>-2307</v>
      </c>
    </row>
    <row r="711" spans="1:25">
      <c r="A711" s="83" t="s">
        <v>120</v>
      </c>
      <c r="B711" s="85">
        <v>42895</v>
      </c>
      <c r="C711" s="86" t="s">
        <v>444</v>
      </c>
      <c r="D711" s="87" t="s">
        <v>445</v>
      </c>
      <c r="E711" s="92">
        <v>30525</v>
      </c>
      <c r="F711" s="92">
        <v>30137</v>
      </c>
      <c r="G711" s="92">
        <v>34613</v>
      </c>
      <c r="H711" s="92">
        <v>4476</v>
      </c>
      <c r="R711" s="92">
        <v>2360</v>
      </c>
      <c r="S711" s="92">
        <v>244</v>
      </c>
      <c r="T711" s="92">
        <v>-1192</v>
      </c>
      <c r="U711" s="92">
        <v>-3738</v>
      </c>
      <c r="V711" s="92">
        <v>245</v>
      </c>
      <c r="W711" s="92">
        <v>6194</v>
      </c>
      <c r="X711" s="92">
        <v>3769</v>
      </c>
      <c r="Y711" s="92">
        <v>-3406</v>
      </c>
    </row>
    <row r="712" spans="1:25">
      <c r="A712" s="83" t="s">
        <v>120</v>
      </c>
      <c r="B712" s="85">
        <v>42896</v>
      </c>
      <c r="C712" s="86" t="s">
        <v>444</v>
      </c>
      <c r="D712" s="87" t="s">
        <v>445</v>
      </c>
      <c r="E712" s="92">
        <v>28745</v>
      </c>
      <c r="F712" s="92">
        <v>27832</v>
      </c>
      <c r="G712" s="92">
        <v>33585</v>
      </c>
      <c r="H712" s="92">
        <v>5753</v>
      </c>
      <c r="R712" s="92">
        <v>2975</v>
      </c>
      <c r="S712" s="92">
        <v>315</v>
      </c>
      <c r="T712" s="92">
        <v>-2720</v>
      </c>
      <c r="U712" s="92">
        <v>-3998</v>
      </c>
      <c r="V712" s="92">
        <v>234</v>
      </c>
      <c r="W712" s="92">
        <v>7921</v>
      </c>
      <c r="X712" s="92">
        <v>4371</v>
      </c>
      <c r="Y712" s="92">
        <v>-3345</v>
      </c>
    </row>
    <row r="713" spans="1:25">
      <c r="A713" s="83" t="s">
        <v>120</v>
      </c>
      <c r="B713" s="85">
        <v>42897</v>
      </c>
      <c r="C713" s="86" t="s">
        <v>444</v>
      </c>
      <c r="D713" s="87" t="s">
        <v>445</v>
      </c>
      <c r="E713" s="92">
        <v>28750</v>
      </c>
      <c r="F713" s="92">
        <v>27282</v>
      </c>
      <c r="G713" s="92">
        <v>35854</v>
      </c>
      <c r="H713" s="92">
        <v>8572</v>
      </c>
      <c r="R713" s="92">
        <v>2086</v>
      </c>
      <c r="S713" s="92">
        <v>-171</v>
      </c>
      <c r="T713" s="92">
        <v>141</v>
      </c>
      <c r="U713" s="92">
        <v>-1461</v>
      </c>
      <c r="V713" s="92">
        <v>235</v>
      </c>
      <c r="W713" s="92">
        <v>5190</v>
      </c>
      <c r="X713" s="92">
        <v>3821</v>
      </c>
      <c r="Y713" s="92">
        <v>-1269</v>
      </c>
    </row>
    <row r="714" spans="1:25">
      <c r="A714" s="83" t="s">
        <v>120</v>
      </c>
      <c r="B714" s="85">
        <v>42898</v>
      </c>
      <c r="C714" s="86" t="s">
        <v>444</v>
      </c>
      <c r="D714" s="87" t="s">
        <v>445</v>
      </c>
      <c r="E714" s="92">
        <v>29650</v>
      </c>
      <c r="F714" s="92">
        <v>29048</v>
      </c>
      <c r="G714" s="92">
        <v>32737</v>
      </c>
      <c r="H714" s="92">
        <v>3689</v>
      </c>
      <c r="R714" s="92">
        <v>249</v>
      </c>
      <c r="S714" s="92">
        <v>-1243</v>
      </c>
      <c r="T714" s="92">
        <v>-1390</v>
      </c>
      <c r="U714" s="92">
        <v>-813</v>
      </c>
      <c r="V714" s="92">
        <v>247</v>
      </c>
      <c r="W714" s="92">
        <v>4275</v>
      </c>
      <c r="X714" s="92">
        <v>2656</v>
      </c>
      <c r="Y714" s="92">
        <v>-292</v>
      </c>
    </row>
    <row r="715" spans="1:25">
      <c r="A715" s="83" t="s">
        <v>120</v>
      </c>
      <c r="B715" s="85">
        <v>42899</v>
      </c>
      <c r="C715" s="86" t="s">
        <v>444</v>
      </c>
      <c r="D715" s="87" t="s">
        <v>445</v>
      </c>
      <c r="E715" s="92">
        <v>26825</v>
      </c>
      <c r="F715" s="92">
        <v>28490</v>
      </c>
      <c r="G715" s="92">
        <v>31415</v>
      </c>
      <c r="H715" s="92">
        <v>2925</v>
      </c>
      <c r="R715" s="92">
        <v>3345</v>
      </c>
      <c r="S715" s="92">
        <v>-1922</v>
      </c>
      <c r="T715" s="92">
        <v>-4007</v>
      </c>
      <c r="U715" s="92">
        <v>-1114</v>
      </c>
      <c r="V715" s="92">
        <v>252</v>
      </c>
      <c r="W715" s="92">
        <v>5045</v>
      </c>
      <c r="X715" s="92">
        <v>2628</v>
      </c>
      <c r="Y715" s="92">
        <v>-1302</v>
      </c>
    </row>
    <row r="716" spans="1:25">
      <c r="A716" s="83" t="s">
        <v>120</v>
      </c>
      <c r="B716" s="85">
        <v>42900</v>
      </c>
      <c r="C716" s="86" t="s">
        <v>444</v>
      </c>
      <c r="D716" s="87" t="s">
        <v>445</v>
      </c>
      <c r="E716" s="92">
        <v>28790</v>
      </c>
      <c r="F716" s="92">
        <v>28726</v>
      </c>
      <c r="G716" s="92">
        <v>39228</v>
      </c>
      <c r="H716" s="92">
        <v>10502</v>
      </c>
      <c r="R716" s="92">
        <v>3344</v>
      </c>
      <c r="S716" s="92">
        <v>-1226</v>
      </c>
      <c r="T716" s="92">
        <v>7920</v>
      </c>
      <c r="U716" s="92">
        <v>-4189</v>
      </c>
      <c r="V716" s="92">
        <v>213</v>
      </c>
      <c r="W716" s="92">
        <v>5915</v>
      </c>
      <c r="X716" s="92">
        <v>2479</v>
      </c>
      <c r="Y716" s="92">
        <v>-3954</v>
      </c>
    </row>
    <row r="717" spans="1:25">
      <c r="A717" s="83" t="s">
        <v>120</v>
      </c>
      <c r="B717" s="85">
        <v>42901</v>
      </c>
      <c r="C717" s="86" t="s">
        <v>444</v>
      </c>
      <c r="D717" s="87" t="s">
        <v>445</v>
      </c>
      <c r="E717" s="92">
        <v>29420</v>
      </c>
      <c r="F717" s="92">
        <v>28720</v>
      </c>
      <c r="G717" s="92">
        <v>42257</v>
      </c>
      <c r="H717" s="92">
        <v>13537</v>
      </c>
      <c r="R717" s="92">
        <v>1645</v>
      </c>
      <c r="S717" s="92">
        <v>-616</v>
      </c>
      <c r="T717" s="92">
        <v>5850</v>
      </c>
      <c r="U717" s="92">
        <v>-2376</v>
      </c>
      <c r="V717" s="92">
        <v>193</v>
      </c>
      <c r="W717" s="92">
        <v>7384</v>
      </c>
      <c r="X717" s="92">
        <v>4290</v>
      </c>
      <c r="Y717" s="92">
        <v>-2833</v>
      </c>
    </row>
    <row r="718" spans="1:25">
      <c r="A718" s="83" t="s">
        <v>120</v>
      </c>
      <c r="B718" s="85">
        <v>42902</v>
      </c>
      <c r="C718" s="86" t="s">
        <v>444</v>
      </c>
      <c r="D718" s="87" t="s">
        <v>445</v>
      </c>
      <c r="E718" s="92">
        <v>29205</v>
      </c>
      <c r="F718" s="92">
        <v>28696</v>
      </c>
      <c r="G718" s="92">
        <v>25611</v>
      </c>
      <c r="H718" s="92">
        <v>-3085</v>
      </c>
      <c r="R718" s="92">
        <v>4050</v>
      </c>
      <c r="S718" s="92">
        <v>-221</v>
      </c>
      <c r="T718" s="92">
        <v>-6118</v>
      </c>
      <c r="U718" s="92">
        <v>-3819</v>
      </c>
      <c r="V718" s="92">
        <v>193</v>
      </c>
      <c r="W718" s="92">
        <v>4074</v>
      </c>
      <c r="X718" s="92">
        <v>2303</v>
      </c>
      <c r="Y718" s="92">
        <v>-3547</v>
      </c>
    </row>
    <row r="719" spans="1:25">
      <c r="A719" s="83" t="s">
        <v>120</v>
      </c>
      <c r="B719" s="85">
        <v>42903</v>
      </c>
      <c r="C719" s="86" t="s">
        <v>444</v>
      </c>
      <c r="D719" s="87" t="s">
        <v>445</v>
      </c>
      <c r="E719" s="92">
        <v>28725</v>
      </c>
      <c r="F719" s="92">
        <v>26420</v>
      </c>
      <c r="G719" s="92">
        <v>25434</v>
      </c>
      <c r="H719" s="92">
        <v>-986</v>
      </c>
      <c r="R719" s="92">
        <v>3436</v>
      </c>
      <c r="S719" s="92">
        <v>-633</v>
      </c>
      <c r="T719" s="92">
        <v>-5230</v>
      </c>
      <c r="U719" s="92">
        <v>-2344</v>
      </c>
      <c r="V719" s="92">
        <v>183</v>
      </c>
      <c r="W719" s="92">
        <v>3735</v>
      </c>
      <c r="X719" s="92">
        <v>2157</v>
      </c>
      <c r="Y719" s="92">
        <v>-2290</v>
      </c>
    </row>
    <row r="720" spans="1:25">
      <c r="A720" s="83" t="s">
        <v>120</v>
      </c>
      <c r="B720" s="85">
        <v>42904</v>
      </c>
      <c r="C720" s="86" t="s">
        <v>444</v>
      </c>
      <c r="D720" s="87" t="s">
        <v>445</v>
      </c>
      <c r="E720" s="92">
        <v>28385</v>
      </c>
      <c r="F720" s="92">
        <v>26502</v>
      </c>
      <c r="G720" s="92">
        <v>27547</v>
      </c>
      <c r="H720" s="92">
        <v>1045</v>
      </c>
      <c r="R720" s="92">
        <v>4792</v>
      </c>
      <c r="S720" s="92">
        <v>157</v>
      </c>
      <c r="T720" s="92">
        <v>-1113</v>
      </c>
      <c r="U720" s="92">
        <v>-3025</v>
      </c>
      <c r="V720" s="92">
        <v>189</v>
      </c>
      <c r="W720" s="92">
        <v>1632</v>
      </c>
      <c r="X720" s="92">
        <v>1392</v>
      </c>
      <c r="Y720" s="92">
        <v>-2979</v>
      </c>
    </row>
    <row r="721" spans="1:25">
      <c r="A721" s="83" t="s">
        <v>120</v>
      </c>
      <c r="B721" s="85">
        <v>42905</v>
      </c>
      <c r="C721" s="86" t="s">
        <v>444</v>
      </c>
      <c r="D721" s="87" t="s">
        <v>445</v>
      </c>
      <c r="E721" s="92">
        <v>29135</v>
      </c>
      <c r="F721" s="92">
        <v>29970</v>
      </c>
      <c r="G721" s="92">
        <v>40991</v>
      </c>
      <c r="H721" s="92">
        <v>11021</v>
      </c>
      <c r="R721" s="92">
        <v>1170</v>
      </c>
      <c r="S721" s="92">
        <v>447</v>
      </c>
      <c r="T721" s="92">
        <v>4763</v>
      </c>
      <c r="U721" s="92">
        <v>-693</v>
      </c>
      <c r="V721" s="92">
        <v>223</v>
      </c>
      <c r="W721" s="92">
        <v>3813</v>
      </c>
      <c r="X721" s="92">
        <v>2794</v>
      </c>
      <c r="Y721" s="92">
        <v>-1496</v>
      </c>
    </row>
    <row r="722" spans="1:25">
      <c r="A722" s="83" t="s">
        <v>120</v>
      </c>
      <c r="B722" s="85">
        <v>42906</v>
      </c>
      <c r="C722" s="86" t="s">
        <v>444</v>
      </c>
      <c r="D722" s="87" t="s">
        <v>445</v>
      </c>
      <c r="E722" s="92">
        <v>30015</v>
      </c>
      <c r="F722" s="92">
        <v>31875</v>
      </c>
      <c r="G722" s="92">
        <v>39712</v>
      </c>
      <c r="H722" s="92">
        <v>7837</v>
      </c>
      <c r="R722" s="92">
        <v>447</v>
      </c>
      <c r="S722" s="92">
        <v>622</v>
      </c>
      <c r="T722" s="92">
        <v>1068</v>
      </c>
      <c r="U722" s="92">
        <v>-1548</v>
      </c>
      <c r="V722" s="92">
        <v>231</v>
      </c>
      <c r="W722" s="92">
        <v>5617</v>
      </c>
      <c r="X722" s="92">
        <v>2884</v>
      </c>
      <c r="Y722" s="92">
        <v>-1484</v>
      </c>
    </row>
    <row r="723" spans="1:25">
      <c r="A723" s="83" t="s">
        <v>120</v>
      </c>
      <c r="B723" s="85">
        <v>42907</v>
      </c>
      <c r="C723" s="86" t="s">
        <v>444</v>
      </c>
      <c r="D723" s="87" t="s">
        <v>445</v>
      </c>
      <c r="E723" s="92">
        <v>30705</v>
      </c>
      <c r="F723" s="92">
        <v>31391</v>
      </c>
      <c r="G723" s="92">
        <v>40181</v>
      </c>
      <c r="H723" s="92">
        <v>8790</v>
      </c>
      <c r="R723" s="92">
        <v>1387</v>
      </c>
      <c r="S723" s="92">
        <v>446</v>
      </c>
      <c r="T723" s="92">
        <v>1142</v>
      </c>
      <c r="U723" s="92">
        <v>-1909</v>
      </c>
      <c r="V723" s="92">
        <v>257</v>
      </c>
      <c r="W723" s="92">
        <v>6349</v>
      </c>
      <c r="X723" s="92">
        <v>2880</v>
      </c>
      <c r="Y723" s="92">
        <v>-1762</v>
      </c>
    </row>
    <row r="724" spans="1:25">
      <c r="A724" s="83" t="s">
        <v>120</v>
      </c>
      <c r="B724" s="85">
        <v>42908</v>
      </c>
      <c r="C724" s="86" t="s">
        <v>444</v>
      </c>
      <c r="D724" s="87" t="s">
        <v>445</v>
      </c>
      <c r="E724" s="92">
        <v>29880</v>
      </c>
      <c r="F724" s="92">
        <v>29511</v>
      </c>
      <c r="G724" s="92">
        <v>42356</v>
      </c>
      <c r="H724" s="92">
        <v>12845</v>
      </c>
      <c r="R724" s="92">
        <v>1211</v>
      </c>
      <c r="S724" s="92">
        <v>815</v>
      </c>
      <c r="T724" s="92">
        <v>6520</v>
      </c>
      <c r="U724" s="92">
        <v>-1274</v>
      </c>
      <c r="V724" s="92">
        <v>253</v>
      </c>
      <c r="W724" s="92">
        <v>4209</v>
      </c>
      <c r="X724" s="92">
        <v>2815</v>
      </c>
      <c r="Y724" s="92">
        <v>-1704</v>
      </c>
    </row>
    <row r="725" spans="1:25">
      <c r="A725" s="83" t="s">
        <v>120</v>
      </c>
      <c r="B725" s="85">
        <v>42909</v>
      </c>
      <c r="C725" s="86" t="s">
        <v>444</v>
      </c>
      <c r="D725" s="87" t="s">
        <v>445</v>
      </c>
      <c r="E725" s="92">
        <v>29265</v>
      </c>
      <c r="F725" s="92">
        <v>28506</v>
      </c>
      <c r="G725" s="92">
        <v>42753</v>
      </c>
      <c r="H725" s="92">
        <v>14247</v>
      </c>
      <c r="R725" s="92">
        <v>457</v>
      </c>
      <c r="S725" s="92">
        <v>546</v>
      </c>
      <c r="T725" s="92">
        <v>5849</v>
      </c>
      <c r="U725" s="92">
        <v>-6</v>
      </c>
      <c r="V725" s="92">
        <v>250</v>
      </c>
      <c r="W725" s="92">
        <v>3684</v>
      </c>
      <c r="X725" s="92">
        <v>3601</v>
      </c>
      <c r="Y725" s="92">
        <v>-134</v>
      </c>
    </row>
    <row r="726" spans="1:25">
      <c r="A726" s="83" t="s">
        <v>120</v>
      </c>
      <c r="B726" s="85">
        <v>42910</v>
      </c>
      <c r="C726" s="86" t="s">
        <v>444</v>
      </c>
      <c r="D726" s="87" t="s">
        <v>445</v>
      </c>
      <c r="E726" s="92">
        <v>28770</v>
      </c>
      <c r="F726" s="92">
        <v>28468</v>
      </c>
      <c r="G726" s="92">
        <v>41974</v>
      </c>
      <c r="H726" s="92">
        <v>13506</v>
      </c>
      <c r="R726" s="92">
        <v>-11</v>
      </c>
      <c r="S726" s="92">
        <v>637</v>
      </c>
      <c r="T726" s="92">
        <v>4789</v>
      </c>
      <c r="U726" s="92">
        <v>-35</v>
      </c>
      <c r="V726" s="92">
        <v>239</v>
      </c>
      <c r="W726" s="92">
        <v>4385</v>
      </c>
      <c r="X726" s="92">
        <v>3576</v>
      </c>
      <c r="Y726" s="92">
        <v>-74</v>
      </c>
    </row>
    <row r="727" spans="1:25">
      <c r="A727" s="83" t="s">
        <v>120</v>
      </c>
      <c r="B727" s="85">
        <v>42911</v>
      </c>
      <c r="C727" s="86" t="s">
        <v>444</v>
      </c>
      <c r="D727" s="87" t="s">
        <v>445</v>
      </c>
      <c r="E727" s="92">
        <v>28995</v>
      </c>
      <c r="F727" s="92">
        <v>29609</v>
      </c>
      <c r="G727" s="92">
        <v>40309</v>
      </c>
      <c r="H727" s="92">
        <v>10700</v>
      </c>
      <c r="R727" s="92">
        <v>-94</v>
      </c>
      <c r="S727" s="92">
        <v>579</v>
      </c>
      <c r="T727" s="92">
        <v>4139</v>
      </c>
      <c r="U727" s="92">
        <v>-485</v>
      </c>
      <c r="V727" s="92">
        <v>245</v>
      </c>
      <c r="W727" s="92">
        <v>3965</v>
      </c>
      <c r="X727" s="92">
        <v>2915</v>
      </c>
      <c r="Y727" s="92">
        <v>-564</v>
      </c>
    </row>
    <row r="728" spans="1:25">
      <c r="A728" s="83" t="s">
        <v>120</v>
      </c>
      <c r="B728" s="85">
        <v>42912</v>
      </c>
      <c r="C728" s="86" t="s">
        <v>444</v>
      </c>
      <c r="D728" s="87" t="s">
        <v>445</v>
      </c>
      <c r="E728" s="92">
        <v>31350</v>
      </c>
      <c r="F728" s="92">
        <v>33513</v>
      </c>
      <c r="G728" s="92">
        <v>43714</v>
      </c>
      <c r="H728" s="92">
        <v>10201</v>
      </c>
      <c r="R728" s="92">
        <v>373</v>
      </c>
      <c r="S728" s="92">
        <v>930</v>
      </c>
      <c r="T728" s="92">
        <v>2726</v>
      </c>
      <c r="U728" s="92">
        <v>-975</v>
      </c>
      <c r="V728" s="92">
        <v>263</v>
      </c>
      <c r="W728" s="92">
        <v>4965</v>
      </c>
      <c r="X728" s="92">
        <v>4045</v>
      </c>
      <c r="Y728" s="92">
        <v>-2126</v>
      </c>
    </row>
    <row r="729" spans="1:25">
      <c r="A729" s="83" t="s">
        <v>120</v>
      </c>
      <c r="B729" s="85">
        <v>42913</v>
      </c>
      <c r="C729" s="86" t="s">
        <v>444</v>
      </c>
      <c r="D729" s="87" t="s">
        <v>445</v>
      </c>
      <c r="E729" s="92">
        <v>30505</v>
      </c>
      <c r="F729" s="92">
        <v>32220</v>
      </c>
      <c r="G729" s="92">
        <v>49455</v>
      </c>
      <c r="H729" s="92">
        <v>17235</v>
      </c>
      <c r="R729" s="92">
        <v>-137</v>
      </c>
      <c r="S729" s="92">
        <v>1620</v>
      </c>
      <c r="T729" s="92">
        <v>10859</v>
      </c>
      <c r="U729" s="92">
        <v>-1699</v>
      </c>
      <c r="V729" s="92">
        <v>251</v>
      </c>
      <c r="W729" s="92">
        <v>4629</v>
      </c>
      <c r="X729" s="92">
        <v>3937</v>
      </c>
      <c r="Y729" s="92">
        <v>-2225</v>
      </c>
    </row>
    <row r="730" spans="1:25">
      <c r="A730" s="83" t="s">
        <v>120</v>
      </c>
      <c r="B730" s="85">
        <v>42914</v>
      </c>
      <c r="C730" s="86" t="s">
        <v>444</v>
      </c>
      <c r="D730" s="87" t="s">
        <v>445</v>
      </c>
      <c r="E730" s="92">
        <v>31690</v>
      </c>
      <c r="F730" s="92">
        <v>30409</v>
      </c>
      <c r="G730" s="92">
        <v>45880</v>
      </c>
      <c r="H730" s="92">
        <v>15471</v>
      </c>
      <c r="R730" s="92">
        <v>687</v>
      </c>
      <c r="S730" s="92">
        <v>1360</v>
      </c>
      <c r="T730" s="92">
        <v>8535</v>
      </c>
      <c r="U730" s="92">
        <v>-1940</v>
      </c>
      <c r="V730" s="92">
        <v>252</v>
      </c>
      <c r="W730" s="92">
        <v>4617</v>
      </c>
      <c r="X730" s="92">
        <v>4018</v>
      </c>
      <c r="Y730" s="92">
        <v>-2058</v>
      </c>
    </row>
    <row r="731" spans="1:25">
      <c r="A731" s="83" t="s">
        <v>120</v>
      </c>
      <c r="B731" s="85">
        <v>42915</v>
      </c>
      <c r="C731" s="86" t="s">
        <v>444</v>
      </c>
      <c r="D731" s="87" t="s">
        <v>445</v>
      </c>
      <c r="E731" s="92">
        <v>29530</v>
      </c>
      <c r="F731" s="92">
        <v>29842</v>
      </c>
      <c r="G731" s="92">
        <v>53273</v>
      </c>
      <c r="H731" s="92">
        <v>23431</v>
      </c>
      <c r="R731" s="92">
        <v>165</v>
      </c>
      <c r="S731" s="92">
        <v>1808</v>
      </c>
      <c r="T731" s="92">
        <v>14502</v>
      </c>
      <c r="U731" s="92">
        <v>-1068</v>
      </c>
      <c r="V731" s="92">
        <v>249</v>
      </c>
      <c r="W731" s="92">
        <v>4678</v>
      </c>
      <c r="X731" s="92">
        <v>4566</v>
      </c>
      <c r="Y731" s="92">
        <v>-1469</v>
      </c>
    </row>
    <row r="732" spans="1:25">
      <c r="A732" s="83" t="s">
        <v>120</v>
      </c>
      <c r="B732" s="85">
        <v>42916</v>
      </c>
      <c r="C732" s="86" t="s">
        <v>444</v>
      </c>
      <c r="D732" s="87" t="s">
        <v>445</v>
      </c>
      <c r="E732" s="92">
        <v>30680</v>
      </c>
      <c r="F732" s="92">
        <v>30990</v>
      </c>
      <c r="G732" s="92">
        <v>61271</v>
      </c>
      <c r="H732" s="92">
        <v>30281</v>
      </c>
      <c r="R732" s="92">
        <v>-723</v>
      </c>
      <c r="S732" s="92">
        <v>1826</v>
      </c>
      <c r="T732" s="92">
        <v>19495</v>
      </c>
      <c r="U732" s="92">
        <v>-21</v>
      </c>
      <c r="V732" s="92">
        <v>247</v>
      </c>
      <c r="W732" s="92">
        <v>4758</v>
      </c>
      <c r="X732" s="92">
        <v>4862</v>
      </c>
      <c r="Y732" s="92">
        <v>-163</v>
      </c>
    </row>
    <row r="733" spans="1:25">
      <c r="A733" s="83" t="s">
        <v>120</v>
      </c>
      <c r="B733" s="85">
        <v>42917</v>
      </c>
      <c r="C733" s="86" t="s">
        <v>444</v>
      </c>
      <c r="D733" s="87" t="s">
        <v>445</v>
      </c>
      <c r="E733" s="92">
        <v>30600</v>
      </c>
      <c r="F733" s="92">
        <v>31335</v>
      </c>
      <c r="G733" s="92">
        <v>48229</v>
      </c>
      <c r="H733" s="92">
        <v>16894</v>
      </c>
      <c r="R733" s="92">
        <v>-1015</v>
      </c>
      <c r="S733" s="92">
        <v>1042</v>
      </c>
      <c r="T733" s="92">
        <v>7836</v>
      </c>
      <c r="U733" s="92">
        <v>-290</v>
      </c>
      <c r="V733" s="92">
        <v>249</v>
      </c>
      <c r="W733" s="92">
        <v>4699</v>
      </c>
      <c r="X733" s="92">
        <v>4672</v>
      </c>
      <c r="Y733" s="92">
        <v>-299</v>
      </c>
    </row>
    <row r="734" spans="1:25">
      <c r="A734" s="83" t="s">
        <v>120</v>
      </c>
      <c r="B734" s="85">
        <v>42918</v>
      </c>
      <c r="C734" s="86" t="s">
        <v>444</v>
      </c>
      <c r="D734" s="87" t="s">
        <v>445</v>
      </c>
      <c r="E734" s="92">
        <v>30855</v>
      </c>
      <c r="F734" s="92">
        <v>31628</v>
      </c>
      <c r="G734" s="92">
        <v>54887</v>
      </c>
      <c r="H734" s="92">
        <v>23259</v>
      </c>
      <c r="R734" s="92">
        <v>-23</v>
      </c>
      <c r="S734" s="92">
        <v>1142</v>
      </c>
      <c r="T734" s="92">
        <v>12755</v>
      </c>
      <c r="U734" s="92">
        <v>-692</v>
      </c>
      <c r="V734" s="92">
        <v>249</v>
      </c>
      <c r="W734" s="92">
        <v>5793</v>
      </c>
      <c r="X734" s="92">
        <v>4727</v>
      </c>
      <c r="Y734" s="92">
        <v>-692</v>
      </c>
    </row>
    <row r="735" spans="1:25">
      <c r="A735" s="83" t="s">
        <v>120</v>
      </c>
      <c r="B735" s="85">
        <v>42919</v>
      </c>
      <c r="C735" s="86" t="s">
        <v>444</v>
      </c>
      <c r="D735" s="87" t="s">
        <v>445</v>
      </c>
      <c r="E735" s="92">
        <v>33955</v>
      </c>
      <c r="F735" s="92">
        <v>34122</v>
      </c>
      <c r="G735" s="92">
        <v>48000</v>
      </c>
      <c r="H735" s="92">
        <v>13878</v>
      </c>
      <c r="R735" s="92">
        <v>57</v>
      </c>
      <c r="S735" s="92">
        <v>1141</v>
      </c>
      <c r="T735" s="92">
        <v>7607</v>
      </c>
      <c r="U735" s="92">
        <v>-2698</v>
      </c>
      <c r="V735" s="92">
        <v>270</v>
      </c>
      <c r="W735" s="92">
        <v>4845</v>
      </c>
      <c r="X735" s="92">
        <v>4596</v>
      </c>
      <c r="Y735" s="92">
        <v>-1940</v>
      </c>
    </row>
    <row r="736" spans="1:25">
      <c r="A736" s="83" t="s">
        <v>120</v>
      </c>
      <c r="B736" s="85">
        <v>42920</v>
      </c>
      <c r="C736" s="86" t="s">
        <v>444</v>
      </c>
      <c r="D736" s="87" t="s">
        <v>445</v>
      </c>
      <c r="E736" s="92">
        <v>30270</v>
      </c>
      <c r="F736" s="92">
        <v>32936</v>
      </c>
      <c r="G736" s="92">
        <v>51824</v>
      </c>
      <c r="H736" s="92">
        <v>18888</v>
      </c>
      <c r="R736" s="92">
        <v>-366</v>
      </c>
      <c r="S736" s="92">
        <v>1357</v>
      </c>
      <c r="T736" s="92">
        <v>11367</v>
      </c>
      <c r="U736" s="92">
        <v>-1050</v>
      </c>
      <c r="V736" s="92">
        <v>269</v>
      </c>
      <c r="W736" s="92">
        <v>4015</v>
      </c>
      <c r="X736" s="92">
        <v>4663</v>
      </c>
      <c r="Y736" s="92">
        <v>-1367</v>
      </c>
    </row>
    <row r="737" spans="1:25">
      <c r="A737" s="83" t="s">
        <v>120</v>
      </c>
      <c r="B737" s="85">
        <v>42921</v>
      </c>
      <c r="C737" s="86" t="s">
        <v>444</v>
      </c>
      <c r="D737" s="87" t="s">
        <v>445</v>
      </c>
      <c r="E737" s="92">
        <v>33915</v>
      </c>
      <c r="F737" s="92">
        <v>35715</v>
      </c>
      <c r="G737" s="92">
        <v>61456</v>
      </c>
      <c r="H737" s="92">
        <v>25741</v>
      </c>
      <c r="R737" s="92">
        <v>-2625</v>
      </c>
      <c r="S737" s="92">
        <v>1981</v>
      </c>
      <c r="T737" s="92">
        <v>18856</v>
      </c>
      <c r="U737" s="92">
        <v>-461</v>
      </c>
      <c r="V737" s="92">
        <v>270</v>
      </c>
      <c r="W737" s="92">
        <v>4033</v>
      </c>
      <c r="X737" s="92">
        <v>4622</v>
      </c>
      <c r="Y737" s="92">
        <v>-935</v>
      </c>
    </row>
    <row r="738" spans="1:25">
      <c r="A738" s="83" t="s">
        <v>120</v>
      </c>
      <c r="B738" s="85">
        <v>42922</v>
      </c>
      <c r="C738" s="86" t="s">
        <v>444</v>
      </c>
      <c r="D738" s="87" t="s">
        <v>445</v>
      </c>
      <c r="E738" s="92">
        <v>34395</v>
      </c>
      <c r="F738" s="92">
        <v>34735</v>
      </c>
      <c r="G738" s="92">
        <v>66001</v>
      </c>
      <c r="H738" s="92">
        <v>31266</v>
      </c>
      <c r="R738" s="92">
        <v>0</v>
      </c>
      <c r="S738" s="92">
        <v>2059</v>
      </c>
      <c r="T738" s="92">
        <v>21544</v>
      </c>
      <c r="U738" s="92">
        <v>-405</v>
      </c>
      <c r="V738" s="92">
        <v>270</v>
      </c>
      <c r="W738" s="92">
        <v>4279</v>
      </c>
      <c r="X738" s="92">
        <v>4446</v>
      </c>
      <c r="Y738" s="92">
        <v>-927</v>
      </c>
    </row>
    <row r="739" spans="1:25">
      <c r="A739" s="83" t="s">
        <v>120</v>
      </c>
      <c r="B739" s="85">
        <v>42923</v>
      </c>
      <c r="C739" s="86" t="s">
        <v>444</v>
      </c>
      <c r="D739" s="87" t="s">
        <v>445</v>
      </c>
      <c r="E739" s="92">
        <v>36145</v>
      </c>
      <c r="F739" s="92">
        <v>34722</v>
      </c>
      <c r="G739" s="92">
        <v>63223</v>
      </c>
      <c r="H739" s="92">
        <v>28501</v>
      </c>
      <c r="R739" s="92">
        <v>-8</v>
      </c>
      <c r="S739" s="92">
        <v>1444</v>
      </c>
      <c r="T739" s="92">
        <v>17296</v>
      </c>
      <c r="U739" s="92">
        <v>-94</v>
      </c>
      <c r="V739" s="92">
        <v>289</v>
      </c>
      <c r="W739" s="92">
        <v>5169</v>
      </c>
      <c r="X739" s="92">
        <v>4555</v>
      </c>
      <c r="Y739" s="92">
        <v>-150</v>
      </c>
    </row>
    <row r="740" spans="1:25">
      <c r="A740" s="83" t="s">
        <v>120</v>
      </c>
      <c r="B740" s="85">
        <v>42924</v>
      </c>
      <c r="C740" s="86" t="s">
        <v>444</v>
      </c>
      <c r="D740" s="87" t="s">
        <v>445</v>
      </c>
      <c r="E740" s="92">
        <v>33285</v>
      </c>
      <c r="F740" s="92">
        <v>34252</v>
      </c>
      <c r="G740" s="92">
        <v>59421</v>
      </c>
      <c r="H740" s="92">
        <v>25169</v>
      </c>
      <c r="R740" s="92">
        <v>-1074</v>
      </c>
      <c r="S740" s="92">
        <v>1684</v>
      </c>
      <c r="T740" s="92">
        <v>17424</v>
      </c>
      <c r="U740" s="92">
        <v>-835</v>
      </c>
      <c r="V740" s="92">
        <v>281</v>
      </c>
      <c r="W740" s="92">
        <v>4481</v>
      </c>
      <c r="X740" s="92">
        <v>4528</v>
      </c>
      <c r="Y740" s="92">
        <v>-1320</v>
      </c>
    </row>
    <row r="741" spans="1:25">
      <c r="A741" s="83" t="s">
        <v>120</v>
      </c>
      <c r="B741" s="85">
        <v>42925</v>
      </c>
      <c r="C741" s="86" t="s">
        <v>444</v>
      </c>
      <c r="D741" s="87" t="s">
        <v>445</v>
      </c>
      <c r="E741" s="92">
        <v>32740</v>
      </c>
      <c r="F741" s="92">
        <v>33745</v>
      </c>
      <c r="G741" s="92">
        <v>58118</v>
      </c>
      <c r="H741" s="92">
        <v>24373</v>
      </c>
      <c r="R741" s="92">
        <v>-2891</v>
      </c>
      <c r="S741" s="92">
        <v>1631</v>
      </c>
      <c r="T741" s="92">
        <v>17275</v>
      </c>
      <c r="U741" s="92">
        <v>-583</v>
      </c>
      <c r="V741" s="92">
        <v>254</v>
      </c>
      <c r="W741" s="92">
        <v>4732</v>
      </c>
      <c r="X741" s="92">
        <v>4400</v>
      </c>
      <c r="Y741" s="92">
        <v>-445</v>
      </c>
    </row>
    <row r="742" spans="1:25">
      <c r="A742" s="83" t="s">
        <v>120</v>
      </c>
      <c r="B742" s="85">
        <v>42926</v>
      </c>
      <c r="C742" s="86" t="s">
        <v>444</v>
      </c>
      <c r="D742" s="87" t="s">
        <v>445</v>
      </c>
      <c r="E742" s="92">
        <v>33660</v>
      </c>
      <c r="F742" s="92">
        <v>33978</v>
      </c>
      <c r="G742" s="92">
        <v>61270</v>
      </c>
      <c r="H742" s="92">
        <v>27292</v>
      </c>
      <c r="R742" s="92">
        <v>-452</v>
      </c>
      <c r="S742" s="92">
        <v>1514</v>
      </c>
      <c r="T742" s="92">
        <v>16421</v>
      </c>
      <c r="U742" s="92">
        <v>-1542</v>
      </c>
      <c r="V742" s="92">
        <v>260</v>
      </c>
      <c r="W742" s="92">
        <v>7240</v>
      </c>
      <c r="X742" s="92">
        <v>5108</v>
      </c>
      <c r="Y742" s="92">
        <v>-1257</v>
      </c>
    </row>
    <row r="743" spans="1:25">
      <c r="A743" s="83" t="s">
        <v>120</v>
      </c>
      <c r="B743" s="85">
        <v>42927</v>
      </c>
      <c r="C743" s="86" t="s">
        <v>444</v>
      </c>
      <c r="D743" s="87" t="s">
        <v>445</v>
      </c>
      <c r="E743" s="92">
        <v>32190</v>
      </c>
      <c r="F743" s="92">
        <v>33043</v>
      </c>
      <c r="G743" s="92">
        <v>60316</v>
      </c>
      <c r="H743" s="92">
        <v>27273</v>
      </c>
      <c r="R743" s="92">
        <v>-439</v>
      </c>
      <c r="S743" s="92">
        <v>1551</v>
      </c>
      <c r="T743" s="92">
        <v>17331</v>
      </c>
      <c r="U743" s="92">
        <v>-936</v>
      </c>
      <c r="V743" s="92">
        <v>270</v>
      </c>
      <c r="W743" s="92">
        <v>6219</v>
      </c>
      <c r="X743" s="92">
        <v>4560</v>
      </c>
      <c r="Y743" s="92">
        <v>-1283</v>
      </c>
    </row>
    <row r="744" spans="1:25">
      <c r="A744" s="83" t="s">
        <v>120</v>
      </c>
      <c r="B744" s="85">
        <v>42928</v>
      </c>
      <c r="C744" s="86" t="s">
        <v>444</v>
      </c>
      <c r="D744" s="87" t="s">
        <v>445</v>
      </c>
      <c r="E744" s="92">
        <v>33675</v>
      </c>
      <c r="F744" s="92">
        <v>33933</v>
      </c>
      <c r="G744" s="92">
        <v>61426</v>
      </c>
      <c r="H744" s="92">
        <v>27493</v>
      </c>
      <c r="R744" s="92">
        <v>-1047</v>
      </c>
      <c r="S744" s="92">
        <v>1329</v>
      </c>
      <c r="T744" s="92">
        <v>18290</v>
      </c>
      <c r="U744" s="92">
        <v>-288</v>
      </c>
      <c r="V744" s="92">
        <v>277</v>
      </c>
      <c r="W744" s="92">
        <v>4938</v>
      </c>
      <c r="X744" s="92">
        <v>4484</v>
      </c>
      <c r="Y744" s="92">
        <v>-490</v>
      </c>
    </row>
    <row r="745" spans="1:25">
      <c r="A745" s="83" t="s">
        <v>120</v>
      </c>
      <c r="B745" s="85">
        <v>42929</v>
      </c>
      <c r="C745" s="86" t="s">
        <v>444</v>
      </c>
      <c r="D745" s="87" t="s">
        <v>445</v>
      </c>
      <c r="E745" s="92">
        <v>34240</v>
      </c>
      <c r="F745" s="92">
        <v>36215</v>
      </c>
      <c r="G745" s="92">
        <v>60952</v>
      </c>
      <c r="H745" s="92">
        <v>24737</v>
      </c>
      <c r="R745" s="92">
        <v>-945</v>
      </c>
      <c r="S745" s="92">
        <v>1409</v>
      </c>
      <c r="T745" s="92">
        <v>18597</v>
      </c>
      <c r="U745" s="92">
        <v>-1203</v>
      </c>
      <c r="V745" s="92">
        <v>282</v>
      </c>
      <c r="W745" s="92">
        <v>4089</v>
      </c>
      <c r="X745" s="92">
        <v>4204</v>
      </c>
      <c r="Y745" s="92">
        <v>-1696</v>
      </c>
    </row>
    <row r="746" spans="1:25">
      <c r="A746" s="83" t="s">
        <v>120</v>
      </c>
      <c r="B746" s="85">
        <v>42930</v>
      </c>
      <c r="C746" s="86" t="s">
        <v>444</v>
      </c>
      <c r="D746" s="87" t="s">
        <v>445</v>
      </c>
      <c r="E746" s="92">
        <v>34205</v>
      </c>
      <c r="F746" s="92">
        <v>36662</v>
      </c>
      <c r="G746" s="92">
        <v>61390</v>
      </c>
      <c r="H746" s="92">
        <v>24728</v>
      </c>
      <c r="R746" s="92">
        <v>-920</v>
      </c>
      <c r="S746" s="92">
        <v>1198</v>
      </c>
      <c r="T746" s="92">
        <v>18115</v>
      </c>
      <c r="U746" s="92">
        <v>-1258</v>
      </c>
      <c r="V746" s="92">
        <v>288</v>
      </c>
      <c r="W746" s="92">
        <v>4041</v>
      </c>
      <c r="X746" s="92">
        <v>4826</v>
      </c>
      <c r="Y746" s="92">
        <v>-1562</v>
      </c>
    </row>
    <row r="747" spans="1:25">
      <c r="A747" s="83" t="s">
        <v>120</v>
      </c>
      <c r="B747" s="85">
        <v>42931</v>
      </c>
      <c r="C747" s="86" t="s">
        <v>444</v>
      </c>
      <c r="D747" s="87" t="s">
        <v>445</v>
      </c>
      <c r="E747" s="92">
        <v>33840</v>
      </c>
      <c r="F747" s="92">
        <v>34514</v>
      </c>
      <c r="G747" s="92">
        <v>56666</v>
      </c>
      <c r="H747" s="92">
        <v>22152</v>
      </c>
      <c r="R747" s="92">
        <v>-641</v>
      </c>
      <c r="S747" s="92">
        <v>848</v>
      </c>
      <c r="T747" s="92">
        <v>14650</v>
      </c>
      <c r="U747" s="92">
        <v>-719</v>
      </c>
      <c r="V747" s="92">
        <v>268</v>
      </c>
      <c r="W747" s="92">
        <v>4753</v>
      </c>
      <c r="X747" s="92">
        <v>4487</v>
      </c>
      <c r="Y747" s="92">
        <v>-1494</v>
      </c>
    </row>
    <row r="748" spans="1:25">
      <c r="A748" s="83" t="s">
        <v>120</v>
      </c>
      <c r="B748" s="85">
        <v>42932</v>
      </c>
      <c r="C748" s="86" t="s">
        <v>444</v>
      </c>
      <c r="D748" s="87" t="s">
        <v>445</v>
      </c>
      <c r="E748" s="92">
        <v>32820</v>
      </c>
      <c r="F748" s="92">
        <v>34043</v>
      </c>
      <c r="G748" s="92">
        <v>58004</v>
      </c>
      <c r="H748" s="92">
        <v>23961</v>
      </c>
      <c r="R748" s="92">
        <v>478</v>
      </c>
      <c r="S748" s="92">
        <v>1574</v>
      </c>
      <c r="T748" s="92">
        <v>18813</v>
      </c>
      <c r="U748" s="92">
        <v>-3260</v>
      </c>
      <c r="V748" s="92">
        <v>260</v>
      </c>
      <c r="W748" s="92">
        <v>5237</v>
      </c>
      <c r="X748" s="92">
        <v>4480</v>
      </c>
      <c r="Y748" s="92">
        <v>-3621</v>
      </c>
    </row>
    <row r="749" spans="1:25">
      <c r="A749" s="83" t="s">
        <v>120</v>
      </c>
      <c r="B749" s="85">
        <v>42933</v>
      </c>
      <c r="C749" s="86" t="s">
        <v>444</v>
      </c>
      <c r="D749" s="87" t="s">
        <v>445</v>
      </c>
      <c r="E749" s="92">
        <v>33295</v>
      </c>
      <c r="F749" s="92">
        <v>33943</v>
      </c>
      <c r="G749" s="92">
        <v>60861</v>
      </c>
      <c r="H749" s="92">
        <v>26918</v>
      </c>
      <c r="R749" s="92">
        <v>-2285</v>
      </c>
      <c r="S749" s="92">
        <v>1284</v>
      </c>
      <c r="T749" s="92">
        <v>19737</v>
      </c>
      <c r="U749" s="92">
        <v>-458</v>
      </c>
      <c r="V749" s="92">
        <v>269</v>
      </c>
      <c r="W749" s="92">
        <v>4948</v>
      </c>
      <c r="X749" s="92">
        <v>4053</v>
      </c>
      <c r="Y749" s="92">
        <v>-630</v>
      </c>
    </row>
    <row r="750" spans="1:25">
      <c r="A750" s="83" t="s">
        <v>120</v>
      </c>
      <c r="B750" s="85">
        <v>42934</v>
      </c>
      <c r="C750" s="86" t="s">
        <v>444</v>
      </c>
      <c r="D750" s="87" t="s">
        <v>445</v>
      </c>
      <c r="E750" s="92">
        <v>32990</v>
      </c>
      <c r="F750" s="92">
        <v>34810</v>
      </c>
      <c r="G750" s="92">
        <v>58041</v>
      </c>
      <c r="H750" s="92">
        <v>23231</v>
      </c>
      <c r="R750" s="92">
        <v>-2434</v>
      </c>
      <c r="S750" s="92">
        <v>974</v>
      </c>
      <c r="T750" s="92">
        <v>15991</v>
      </c>
      <c r="U750" s="92">
        <v>-174</v>
      </c>
      <c r="V750" s="92">
        <v>283</v>
      </c>
      <c r="W750" s="92">
        <v>5185</v>
      </c>
      <c r="X750" s="92">
        <v>3711</v>
      </c>
      <c r="Y750" s="92">
        <v>-305</v>
      </c>
    </row>
    <row r="751" spans="1:25">
      <c r="A751" s="83" t="s">
        <v>120</v>
      </c>
      <c r="B751" s="85">
        <v>42935</v>
      </c>
      <c r="C751" s="86" t="s">
        <v>444</v>
      </c>
      <c r="D751" s="87" t="s">
        <v>445</v>
      </c>
      <c r="E751" s="92">
        <v>33875</v>
      </c>
      <c r="F751" s="92">
        <v>36188</v>
      </c>
      <c r="G751" s="92">
        <v>56794</v>
      </c>
      <c r="H751" s="92">
        <v>20606</v>
      </c>
      <c r="R751" s="92">
        <v>-2278</v>
      </c>
      <c r="S751" s="92">
        <v>959</v>
      </c>
      <c r="T751" s="92">
        <v>15478</v>
      </c>
      <c r="U751" s="92">
        <v>-708</v>
      </c>
      <c r="V751" s="92">
        <v>293</v>
      </c>
      <c r="W751" s="92">
        <v>3502</v>
      </c>
      <c r="X751" s="92">
        <v>3724</v>
      </c>
      <c r="Y751" s="92">
        <v>-364</v>
      </c>
    </row>
    <row r="752" spans="1:25">
      <c r="A752" s="83" t="s">
        <v>120</v>
      </c>
      <c r="B752" s="85">
        <v>42936</v>
      </c>
      <c r="C752" s="86" t="s">
        <v>444</v>
      </c>
      <c r="D752" s="87" t="s">
        <v>445</v>
      </c>
      <c r="E752" s="92">
        <v>34620</v>
      </c>
      <c r="F752" s="92">
        <v>36193</v>
      </c>
      <c r="G752" s="92">
        <v>56391</v>
      </c>
      <c r="H752" s="92">
        <v>20198</v>
      </c>
      <c r="R752" s="92">
        <v>-2059</v>
      </c>
      <c r="S752" s="92">
        <v>1155</v>
      </c>
      <c r="T752" s="92">
        <v>14610</v>
      </c>
      <c r="U752" s="92">
        <v>-1194</v>
      </c>
      <c r="V752" s="92">
        <v>294</v>
      </c>
      <c r="W752" s="92">
        <v>4563</v>
      </c>
      <c r="X752" s="92">
        <v>4534</v>
      </c>
      <c r="Y752" s="92">
        <v>-1705</v>
      </c>
    </row>
    <row r="753" spans="1:25">
      <c r="A753" s="83" t="s">
        <v>120</v>
      </c>
      <c r="B753" s="85">
        <v>42937</v>
      </c>
      <c r="C753" s="86" t="s">
        <v>444</v>
      </c>
      <c r="D753" s="87" t="s">
        <v>445</v>
      </c>
      <c r="E753" s="92">
        <v>34065</v>
      </c>
      <c r="F753" s="92">
        <v>35002</v>
      </c>
      <c r="G753" s="92">
        <v>62849</v>
      </c>
      <c r="H753" s="92">
        <v>27847</v>
      </c>
      <c r="R753" s="92">
        <v>-939</v>
      </c>
      <c r="S753" s="92">
        <v>1814</v>
      </c>
      <c r="T753" s="92">
        <v>23173</v>
      </c>
      <c r="U753" s="92">
        <v>-2081</v>
      </c>
      <c r="V753" s="92">
        <v>286</v>
      </c>
      <c r="W753" s="92">
        <v>2761</v>
      </c>
      <c r="X753" s="92">
        <v>4619</v>
      </c>
      <c r="Y753" s="92">
        <v>-1786</v>
      </c>
    </row>
    <row r="754" spans="1:25">
      <c r="A754" s="83" t="s">
        <v>120</v>
      </c>
      <c r="B754" s="85">
        <v>42938</v>
      </c>
      <c r="C754" s="86" t="s">
        <v>444</v>
      </c>
      <c r="D754" s="87" t="s">
        <v>445</v>
      </c>
      <c r="E754" s="92">
        <v>31390</v>
      </c>
      <c r="F754" s="92">
        <v>32942</v>
      </c>
      <c r="G754" s="92">
        <v>62433</v>
      </c>
      <c r="H754" s="92">
        <v>29491</v>
      </c>
      <c r="R754" s="92">
        <v>-4427</v>
      </c>
      <c r="S754" s="92">
        <v>1922</v>
      </c>
      <c r="T754" s="92">
        <v>26144</v>
      </c>
      <c r="U754" s="92">
        <v>-468</v>
      </c>
      <c r="V754" s="92">
        <v>275</v>
      </c>
      <c r="W754" s="92">
        <v>2134</v>
      </c>
      <c r="X754" s="92">
        <v>4283</v>
      </c>
      <c r="Y754" s="92">
        <v>-372</v>
      </c>
    </row>
    <row r="755" spans="1:25">
      <c r="A755" s="83" t="s">
        <v>120</v>
      </c>
      <c r="B755" s="85">
        <v>42939</v>
      </c>
      <c r="C755" s="86" t="s">
        <v>444</v>
      </c>
      <c r="D755" s="87" t="s">
        <v>445</v>
      </c>
      <c r="E755" s="92">
        <v>33320</v>
      </c>
      <c r="F755" s="92">
        <v>34208</v>
      </c>
      <c r="G755" s="92">
        <v>62696</v>
      </c>
      <c r="H755" s="92">
        <v>28488</v>
      </c>
      <c r="R755" s="92">
        <v>-3159</v>
      </c>
      <c r="S755" s="92">
        <v>2025</v>
      </c>
      <c r="T755" s="92">
        <v>27583</v>
      </c>
      <c r="U755" s="92">
        <v>-1288</v>
      </c>
      <c r="V755" s="92">
        <v>284</v>
      </c>
      <c r="W755" s="92">
        <v>1136</v>
      </c>
      <c r="X755" s="92">
        <v>3473</v>
      </c>
      <c r="Y755" s="92">
        <v>-1566</v>
      </c>
    </row>
    <row r="756" spans="1:25">
      <c r="A756" s="83" t="s">
        <v>120</v>
      </c>
      <c r="B756" s="85">
        <v>42940</v>
      </c>
      <c r="C756" s="86" t="s">
        <v>444</v>
      </c>
      <c r="D756" s="87" t="s">
        <v>445</v>
      </c>
      <c r="E756" s="92">
        <v>34170</v>
      </c>
      <c r="F756" s="92">
        <v>36194</v>
      </c>
      <c r="G756" s="92">
        <v>62985</v>
      </c>
      <c r="H756" s="92">
        <v>26791</v>
      </c>
      <c r="R756" s="92">
        <v>-2370</v>
      </c>
      <c r="S756" s="92">
        <v>2075</v>
      </c>
      <c r="T756" s="92">
        <v>24435</v>
      </c>
      <c r="U756" s="92">
        <v>-1547</v>
      </c>
      <c r="V756" s="92">
        <v>297</v>
      </c>
      <c r="W756" s="92">
        <v>2207</v>
      </c>
      <c r="X756" s="92">
        <v>3492</v>
      </c>
      <c r="Y756" s="92">
        <v>-1798</v>
      </c>
    </row>
    <row r="757" spans="1:25">
      <c r="A757" s="83" t="s">
        <v>120</v>
      </c>
      <c r="B757" s="85">
        <v>42941</v>
      </c>
      <c r="C757" s="86" t="s">
        <v>444</v>
      </c>
      <c r="D757" s="87" t="s">
        <v>445</v>
      </c>
      <c r="E757" s="92">
        <v>34015</v>
      </c>
      <c r="F757" s="92">
        <v>33823</v>
      </c>
      <c r="G757" s="92">
        <v>61889</v>
      </c>
      <c r="H757" s="92">
        <v>28066</v>
      </c>
      <c r="R757" s="92">
        <v>-637</v>
      </c>
      <c r="S757" s="92">
        <v>1630</v>
      </c>
      <c r="T757" s="92">
        <v>22911</v>
      </c>
      <c r="U757" s="92">
        <v>-311</v>
      </c>
      <c r="V757" s="92">
        <v>285</v>
      </c>
      <c r="W757" s="92">
        <v>1370</v>
      </c>
      <c r="X757" s="92">
        <v>3380</v>
      </c>
      <c r="Y757" s="92">
        <v>-562</v>
      </c>
    </row>
    <row r="758" spans="1:25">
      <c r="A758" s="83" t="s">
        <v>120</v>
      </c>
      <c r="B758" s="85">
        <v>42942</v>
      </c>
      <c r="C758" s="86" t="s">
        <v>444</v>
      </c>
      <c r="D758" s="87" t="s">
        <v>445</v>
      </c>
      <c r="E758" s="92">
        <v>34970</v>
      </c>
      <c r="F758" s="92">
        <v>34752</v>
      </c>
      <c r="G758" s="92">
        <v>61468</v>
      </c>
      <c r="H758" s="92">
        <v>26716</v>
      </c>
      <c r="R758" s="92">
        <v>-197</v>
      </c>
      <c r="S758" s="92">
        <v>1028</v>
      </c>
      <c r="T758" s="92">
        <v>20693</v>
      </c>
      <c r="U758" s="92">
        <v>-271</v>
      </c>
      <c r="V758" s="92">
        <v>264</v>
      </c>
      <c r="W758" s="92">
        <v>2883</v>
      </c>
      <c r="X758" s="92">
        <v>2926</v>
      </c>
      <c r="Y758" s="92">
        <v>-610</v>
      </c>
    </row>
    <row r="759" spans="1:25">
      <c r="A759" s="83" t="s">
        <v>120</v>
      </c>
      <c r="B759" s="85">
        <v>42943</v>
      </c>
      <c r="C759" s="86" t="s">
        <v>444</v>
      </c>
      <c r="D759" s="87" t="s">
        <v>445</v>
      </c>
      <c r="E759" s="92">
        <v>35630</v>
      </c>
      <c r="F759" s="92">
        <v>35789</v>
      </c>
      <c r="G759" s="92">
        <v>59347</v>
      </c>
      <c r="H759" s="92">
        <v>23558</v>
      </c>
      <c r="R759" s="92">
        <v>1622</v>
      </c>
      <c r="S759" s="92">
        <v>604</v>
      </c>
      <c r="T759" s="92">
        <v>16611</v>
      </c>
      <c r="U759" s="92">
        <v>-538</v>
      </c>
      <c r="V759" s="92">
        <v>254</v>
      </c>
      <c r="W759" s="92">
        <v>2759</v>
      </c>
      <c r="X759" s="92">
        <v>2743</v>
      </c>
      <c r="Y759" s="92">
        <v>-497</v>
      </c>
    </row>
    <row r="760" spans="1:25">
      <c r="A760" s="83" t="s">
        <v>120</v>
      </c>
      <c r="B760" s="85">
        <v>42944</v>
      </c>
      <c r="C760" s="86" t="s">
        <v>444</v>
      </c>
      <c r="D760" s="87" t="s">
        <v>445</v>
      </c>
      <c r="E760" s="92">
        <v>34075</v>
      </c>
      <c r="F760" s="92">
        <v>35574</v>
      </c>
      <c r="G760" s="92">
        <v>60885</v>
      </c>
      <c r="H760" s="92">
        <v>25311</v>
      </c>
      <c r="R760" s="92">
        <v>853</v>
      </c>
      <c r="S760" s="92">
        <v>1012</v>
      </c>
      <c r="T760" s="92">
        <v>19425</v>
      </c>
      <c r="U760" s="92">
        <v>-831</v>
      </c>
      <c r="V760" s="92">
        <v>254</v>
      </c>
      <c r="W760" s="92">
        <v>2703</v>
      </c>
      <c r="X760" s="92">
        <v>3093</v>
      </c>
      <c r="Y760" s="92">
        <v>-1198</v>
      </c>
    </row>
    <row r="761" spans="1:25">
      <c r="A761" s="83" t="s">
        <v>120</v>
      </c>
      <c r="B761" s="85">
        <v>42945</v>
      </c>
      <c r="C761" s="86" t="s">
        <v>444</v>
      </c>
      <c r="D761" s="87" t="s">
        <v>445</v>
      </c>
      <c r="E761" s="92">
        <v>34180</v>
      </c>
      <c r="F761" s="92">
        <v>34257</v>
      </c>
      <c r="G761" s="92">
        <v>60704</v>
      </c>
      <c r="H761" s="92">
        <v>26447</v>
      </c>
      <c r="R761" s="92">
        <v>-400</v>
      </c>
      <c r="S761" s="92">
        <v>1124</v>
      </c>
      <c r="T761" s="92">
        <v>19821</v>
      </c>
      <c r="U761" s="92">
        <v>-200</v>
      </c>
      <c r="V761" s="92">
        <v>252</v>
      </c>
      <c r="W761" s="92">
        <v>2813</v>
      </c>
      <c r="X761" s="92">
        <v>3377</v>
      </c>
      <c r="Y761" s="92">
        <v>-340</v>
      </c>
    </row>
    <row r="762" spans="1:25">
      <c r="A762" s="83" t="s">
        <v>120</v>
      </c>
      <c r="B762" s="85">
        <v>42946</v>
      </c>
      <c r="C762" s="86" t="s">
        <v>444</v>
      </c>
      <c r="D762" s="87" t="s">
        <v>445</v>
      </c>
      <c r="E762" s="92">
        <v>34625</v>
      </c>
      <c r="F762" s="92">
        <v>34747</v>
      </c>
      <c r="G762" s="92">
        <v>60377</v>
      </c>
      <c r="H762" s="92">
        <v>25630</v>
      </c>
      <c r="R762" s="92">
        <v>-2340</v>
      </c>
      <c r="S762" s="92">
        <v>1571</v>
      </c>
      <c r="T762" s="92">
        <v>22447</v>
      </c>
      <c r="U762" s="92">
        <v>-1443</v>
      </c>
      <c r="V762" s="92">
        <v>256</v>
      </c>
      <c r="W762" s="92">
        <v>3385</v>
      </c>
      <c r="X762" s="92">
        <v>3029</v>
      </c>
      <c r="Y762" s="92">
        <v>-1275</v>
      </c>
    </row>
    <row r="763" spans="1:25">
      <c r="A763" s="83" t="s">
        <v>120</v>
      </c>
      <c r="B763" s="85">
        <v>42947</v>
      </c>
      <c r="C763" s="86" t="s">
        <v>444</v>
      </c>
      <c r="D763" s="87" t="s">
        <v>445</v>
      </c>
      <c r="E763" s="92">
        <v>35875</v>
      </c>
      <c r="F763" s="92">
        <v>36741</v>
      </c>
      <c r="G763" s="92">
        <v>63381</v>
      </c>
      <c r="H763" s="92">
        <v>26640</v>
      </c>
      <c r="R763" s="92">
        <v>-1346</v>
      </c>
      <c r="S763" s="92">
        <v>1705</v>
      </c>
      <c r="T763" s="92">
        <v>23945</v>
      </c>
      <c r="U763" s="92">
        <v>-1128</v>
      </c>
      <c r="V763" s="92">
        <v>278</v>
      </c>
      <c r="W763" s="92">
        <v>2308</v>
      </c>
      <c r="X763" s="92">
        <v>2071</v>
      </c>
      <c r="Y763" s="92">
        <v>-1193</v>
      </c>
    </row>
    <row r="764" spans="1:25">
      <c r="A764" s="83" t="s">
        <v>120</v>
      </c>
      <c r="B764" s="85">
        <v>42948</v>
      </c>
      <c r="C764" s="86" t="s">
        <v>444</v>
      </c>
      <c r="D764" s="87" t="s">
        <v>445</v>
      </c>
      <c r="E764" s="92">
        <v>35230</v>
      </c>
      <c r="F764" s="92">
        <v>36471</v>
      </c>
      <c r="G764" s="92">
        <v>63335</v>
      </c>
      <c r="H764" s="92">
        <v>26864</v>
      </c>
      <c r="R764" s="92">
        <v>-2766</v>
      </c>
      <c r="S764" s="92">
        <v>2477</v>
      </c>
      <c r="T764" s="92">
        <v>30766</v>
      </c>
      <c r="U764" s="92">
        <v>-1590</v>
      </c>
      <c r="V764" s="92">
        <v>276</v>
      </c>
      <c r="W764" s="92">
        <v>-520</v>
      </c>
      <c r="X764" s="92">
        <v>-306</v>
      </c>
      <c r="Y764" s="92">
        <v>-1473</v>
      </c>
    </row>
    <row r="765" spans="1:25">
      <c r="A765" s="83" t="s">
        <v>120</v>
      </c>
      <c r="B765" s="85">
        <v>42949</v>
      </c>
      <c r="C765" s="86" t="s">
        <v>444</v>
      </c>
      <c r="D765" s="87" t="s">
        <v>445</v>
      </c>
      <c r="E765" s="92">
        <v>32865</v>
      </c>
      <c r="F765" s="92">
        <v>33452</v>
      </c>
      <c r="G765" s="92">
        <v>63937</v>
      </c>
      <c r="H765" s="92">
        <v>30485</v>
      </c>
      <c r="R765" s="92">
        <v>-4182</v>
      </c>
      <c r="S765" s="92">
        <v>2807</v>
      </c>
      <c r="T765" s="92">
        <v>34825</v>
      </c>
      <c r="U765" s="92">
        <v>-458</v>
      </c>
      <c r="V765" s="92">
        <v>279</v>
      </c>
      <c r="W765" s="92">
        <v>-1079</v>
      </c>
      <c r="X765" s="92">
        <v>-1054</v>
      </c>
      <c r="Y765" s="92">
        <v>-653</v>
      </c>
    </row>
    <row r="766" spans="1:25">
      <c r="A766" s="83" t="s">
        <v>120</v>
      </c>
      <c r="B766" s="85">
        <v>42950</v>
      </c>
      <c r="C766" s="86" t="s">
        <v>444</v>
      </c>
      <c r="D766" s="87" t="s">
        <v>445</v>
      </c>
      <c r="E766" s="92">
        <v>34590</v>
      </c>
      <c r="F766" s="92">
        <v>33929</v>
      </c>
      <c r="G766" s="92">
        <v>62706</v>
      </c>
      <c r="H766" s="92">
        <v>28777</v>
      </c>
      <c r="R766" s="92">
        <v>-4571</v>
      </c>
      <c r="S766" s="92">
        <v>2346</v>
      </c>
      <c r="T766" s="92">
        <v>32852</v>
      </c>
      <c r="U766" s="92">
        <v>-104</v>
      </c>
      <c r="V766" s="92">
        <v>283</v>
      </c>
      <c r="W766" s="92">
        <v>-739</v>
      </c>
      <c r="X766" s="92">
        <v>-883</v>
      </c>
      <c r="Y766" s="92">
        <v>-407</v>
      </c>
    </row>
    <row r="767" spans="1:25">
      <c r="A767" s="83" t="s">
        <v>120</v>
      </c>
      <c r="B767" s="85">
        <v>42951</v>
      </c>
      <c r="C767" s="86" t="s">
        <v>444</v>
      </c>
      <c r="D767" s="87" t="s">
        <v>445</v>
      </c>
      <c r="E767" s="92">
        <v>34330</v>
      </c>
      <c r="F767" s="92">
        <v>33987</v>
      </c>
      <c r="G767" s="92">
        <v>62219</v>
      </c>
      <c r="H767" s="92">
        <v>28232</v>
      </c>
      <c r="R767" s="92">
        <v>-924</v>
      </c>
      <c r="S767" s="92">
        <v>2142</v>
      </c>
      <c r="T767" s="92">
        <v>26182</v>
      </c>
      <c r="U767" s="92">
        <v>-2203</v>
      </c>
      <c r="V767" s="92">
        <v>285</v>
      </c>
      <c r="W767" s="92">
        <v>2560</v>
      </c>
      <c r="X767" s="92">
        <v>3029</v>
      </c>
      <c r="Y767" s="92">
        <v>-2839</v>
      </c>
    </row>
    <row r="768" spans="1:25">
      <c r="A768" s="83" t="s">
        <v>120</v>
      </c>
      <c r="B768" s="85">
        <v>42952</v>
      </c>
      <c r="C768" s="86" t="s">
        <v>444</v>
      </c>
      <c r="D768" s="87" t="s">
        <v>445</v>
      </c>
      <c r="E768" s="92">
        <v>29565</v>
      </c>
      <c r="F768" s="92">
        <v>31089</v>
      </c>
      <c r="G768" s="92">
        <v>62085</v>
      </c>
      <c r="H768" s="92">
        <v>30996</v>
      </c>
      <c r="R768" s="92">
        <v>-1083</v>
      </c>
      <c r="S768" s="92">
        <v>2184</v>
      </c>
      <c r="T768" s="92">
        <v>26871</v>
      </c>
      <c r="U768" s="92">
        <v>-1138</v>
      </c>
      <c r="V768" s="92">
        <v>263</v>
      </c>
      <c r="W768" s="92">
        <v>1961</v>
      </c>
      <c r="X768" s="92">
        <v>3105</v>
      </c>
      <c r="Y768" s="92">
        <v>-1167</v>
      </c>
    </row>
    <row r="769" spans="1:25">
      <c r="A769" s="83" t="s">
        <v>120</v>
      </c>
      <c r="B769" s="85">
        <v>42953</v>
      </c>
      <c r="C769" s="86" t="s">
        <v>444</v>
      </c>
      <c r="D769" s="87" t="s">
        <v>445</v>
      </c>
      <c r="E769" s="92">
        <v>28285</v>
      </c>
      <c r="F769" s="92">
        <v>30797</v>
      </c>
      <c r="G769" s="92">
        <v>61899</v>
      </c>
      <c r="H769" s="92">
        <v>31102</v>
      </c>
      <c r="R769" s="92">
        <v>-3177</v>
      </c>
      <c r="S769" s="92">
        <v>1990</v>
      </c>
      <c r="T769" s="92">
        <v>27811</v>
      </c>
      <c r="U769" s="92">
        <v>-66</v>
      </c>
      <c r="V769" s="92">
        <v>258</v>
      </c>
      <c r="W769" s="92">
        <v>1892</v>
      </c>
      <c r="X769" s="92">
        <v>2460</v>
      </c>
      <c r="Y769" s="92">
        <v>-66</v>
      </c>
    </row>
    <row r="770" spans="1:25">
      <c r="A770" s="83" t="s">
        <v>120</v>
      </c>
      <c r="B770" s="85">
        <v>42954</v>
      </c>
      <c r="C770" s="86" t="s">
        <v>444</v>
      </c>
      <c r="D770" s="87" t="s">
        <v>445</v>
      </c>
      <c r="E770" s="92">
        <v>32480</v>
      </c>
      <c r="F770" s="92">
        <v>32747</v>
      </c>
      <c r="G770" s="92">
        <v>61154</v>
      </c>
      <c r="H770" s="92">
        <v>28407</v>
      </c>
      <c r="R770" s="92">
        <v>-3396</v>
      </c>
      <c r="S770" s="92">
        <v>1800</v>
      </c>
      <c r="T770" s="92">
        <v>26859</v>
      </c>
      <c r="U770" s="92">
        <v>-246</v>
      </c>
      <c r="V770" s="92">
        <v>272</v>
      </c>
      <c r="W770" s="92">
        <v>1567</v>
      </c>
      <c r="X770" s="92">
        <v>2159</v>
      </c>
      <c r="Y770" s="92">
        <v>-608</v>
      </c>
    </row>
    <row r="771" spans="1:25">
      <c r="A771" s="83" t="s">
        <v>120</v>
      </c>
      <c r="B771" s="85">
        <v>42955</v>
      </c>
      <c r="C771" s="86" t="s">
        <v>444</v>
      </c>
      <c r="D771" s="87" t="s">
        <v>445</v>
      </c>
      <c r="E771" s="92">
        <v>32005</v>
      </c>
      <c r="F771" s="92">
        <v>32604</v>
      </c>
      <c r="G771" s="92">
        <v>41603</v>
      </c>
      <c r="H771" s="92">
        <v>8999</v>
      </c>
      <c r="R771" s="92">
        <v>-2726</v>
      </c>
      <c r="S771" s="92">
        <v>1176</v>
      </c>
      <c r="T771" s="92">
        <v>10624</v>
      </c>
      <c r="U771" s="92">
        <v>-854</v>
      </c>
      <c r="V771" s="92">
        <v>277</v>
      </c>
      <c r="W771" s="92">
        <v>-181</v>
      </c>
      <c r="X771" s="92">
        <v>1727</v>
      </c>
      <c r="Y771" s="92">
        <v>-1044</v>
      </c>
    </row>
    <row r="772" spans="1:25">
      <c r="A772" s="83" t="s">
        <v>120</v>
      </c>
      <c r="B772" s="85">
        <v>42956</v>
      </c>
      <c r="C772" s="86" t="s">
        <v>444</v>
      </c>
      <c r="D772" s="87" t="s">
        <v>445</v>
      </c>
      <c r="E772" s="92">
        <v>31965</v>
      </c>
      <c r="F772" s="92">
        <v>32442</v>
      </c>
      <c r="G772" s="92">
        <v>58491</v>
      </c>
      <c r="H772" s="92">
        <v>26049</v>
      </c>
      <c r="R772" s="92">
        <v>-3298</v>
      </c>
      <c r="S772" s="92">
        <v>1908</v>
      </c>
      <c r="T772" s="92">
        <v>24712</v>
      </c>
      <c r="U772" s="92">
        <v>-431</v>
      </c>
      <c r="V772" s="92">
        <v>272</v>
      </c>
      <c r="W772" s="92">
        <v>1685</v>
      </c>
      <c r="X772" s="92">
        <v>1610</v>
      </c>
      <c r="Y772" s="92">
        <v>-409</v>
      </c>
    </row>
    <row r="773" spans="1:25">
      <c r="A773" s="83" t="s">
        <v>120</v>
      </c>
      <c r="B773" s="85">
        <v>42957</v>
      </c>
      <c r="C773" s="86" t="s">
        <v>444</v>
      </c>
      <c r="D773" s="87" t="s">
        <v>445</v>
      </c>
      <c r="E773" s="92">
        <v>32815</v>
      </c>
      <c r="F773" s="92">
        <v>32371</v>
      </c>
      <c r="G773" s="92">
        <v>62251</v>
      </c>
      <c r="H773" s="92">
        <v>29880</v>
      </c>
      <c r="R773" s="92">
        <v>-1900</v>
      </c>
      <c r="S773" s="92">
        <v>1661</v>
      </c>
      <c r="T773" s="92">
        <v>24555</v>
      </c>
      <c r="U773" s="92">
        <v>-389</v>
      </c>
      <c r="V773" s="92">
        <v>268</v>
      </c>
      <c r="W773" s="92">
        <v>3293</v>
      </c>
      <c r="X773" s="92">
        <v>2931</v>
      </c>
      <c r="Y773" s="92">
        <v>-539</v>
      </c>
    </row>
    <row r="774" spans="1:25">
      <c r="A774" s="83" t="s">
        <v>120</v>
      </c>
      <c r="B774" s="85">
        <v>42958</v>
      </c>
      <c r="C774" s="86" t="s">
        <v>444</v>
      </c>
      <c r="D774" s="87" t="s">
        <v>445</v>
      </c>
      <c r="E774" s="92">
        <v>32840</v>
      </c>
      <c r="F774" s="92">
        <v>32503</v>
      </c>
      <c r="G774" s="92">
        <v>60085</v>
      </c>
      <c r="H774" s="92">
        <v>27582</v>
      </c>
      <c r="R774" s="92">
        <v>-2752</v>
      </c>
      <c r="S774" s="92">
        <v>1744</v>
      </c>
      <c r="T774" s="92">
        <v>24204</v>
      </c>
      <c r="U774" s="92">
        <v>-485</v>
      </c>
      <c r="V774" s="92">
        <v>259</v>
      </c>
      <c r="W774" s="92">
        <v>2203</v>
      </c>
      <c r="X774" s="92">
        <v>2882</v>
      </c>
      <c r="Y774" s="92">
        <v>-473</v>
      </c>
    </row>
    <row r="775" spans="1:25">
      <c r="A775" s="83" t="s">
        <v>120</v>
      </c>
      <c r="B775" s="85">
        <v>42959</v>
      </c>
      <c r="C775" s="86" t="s">
        <v>444</v>
      </c>
      <c r="D775" s="87" t="s">
        <v>445</v>
      </c>
      <c r="E775" s="92">
        <v>32180</v>
      </c>
      <c r="F775" s="92">
        <v>31091</v>
      </c>
      <c r="G775" s="92">
        <v>59461</v>
      </c>
      <c r="H775" s="92">
        <v>28370</v>
      </c>
      <c r="R775" s="92">
        <v>-782</v>
      </c>
      <c r="S775" s="92">
        <v>1452</v>
      </c>
      <c r="T775" s="92">
        <v>22181</v>
      </c>
      <c r="U775" s="92">
        <v>-595</v>
      </c>
      <c r="V775" s="92">
        <v>252</v>
      </c>
      <c r="W775" s="92">
        <v>3151</v>
      </c>
      <c r="X775" s="92">
        <v>3418</v>
      </c>
      <c r="Y775" s="92">
        <v>-707</v>
      </c>
    </row>
    <row r="776" spans="1:25">
      <c r="A776" s="83" t="s">
        <v>120</v>
      </c>
      <c r="B776" s="85">
        <v>42960</v>
      </c>
      <c r="C776" s="86" t="s">
        <v>444</v>
      </c>
      <c r="D776" s="87" t="s">
        <v>445</v>
      </c>
      <c r="E776" s="92">
        <v>31870</v>
      </c>
      <c r="F776" s="92">
        <v>30000</v>
      </c>
      <c r="G776" s="92">
        <v>57378</v>
      </c>
      <c r="H776" s="92">
        <v>27378</v>
      </c>
      <c r="R776" s="92">
        <v>-531</v>
      </c>
      <c r="S776" s="92">
        <v>1532</v>
      </c>
      <c r="T776" s="92">
        <v>23510</v>
      </c>
      <c r="U776" s="92">
        <v>-1421</v>
      </c>
      <c r="V776" s="92">
        <v>248</v>
      </c>
      <c r="W776" s="92">
        <v>2923</v>
      </c>
      <c r="X776" s="92">
        <v>3292</v>
      </c>
      <c r="Y776" s="92">
        <v>-2175</v>
      </c>
    </row>
    <row r="777" spans="1:25">
      <c r="A777" s="83" t="s">
        <v>120</v>
      </c>
      <c r="B777" s="85">
        <v>42961</v>
      </c>
      <c r="C777" s="86" t="s">
        <v>444</v>
      </c>
      <c r="D777" s="87" t="s">
        <v>445</v>
      </c>
      <c r="E777" s="92">
        <v>31510</v>
      </c>
      <c r="F777" s="92">
        <v>31153</v>
      </c>
      <c r="G777" s="92">
        <v>58490</v>
      </c>
      <c r="H777" s="92">
        <v>27337</v>
      </c>
      <c r="R777" s="92">
        <v>-1827</v>
      </c>
      <c r="S777" s="92">
        <v>1942</v>
      </c>
      <c r="T777" s="92">
        <v>27103</v>
      </c>
      <c r="U777" s="92">
        <v>-1994</v>
      </c>
      <c r="V777" s="92">
        <v>262</v>
      </c>
      <c r="W777" s="92">
        <v>939</v>
      </c>
      <c r="X777" s="92">
        <v>2463</v>
      </c>
      <c r="Y777" s="92">
        <v>-1551</v>
      </c>
    </row>
    <row r="778" spans="1:25">
      <c r="A778" s="83" t="s">
        <v>120</v>
      </c>
      <c r="B778" s="85">
        <v>42962</v>
      </c>
      <c r="C778" s="86" t="s">
        <v>444</v>
      </c>
      <c r="D778" s="87" t="s">
        <v>445</v>
      </c>
      <c r="E778" s="92">
        <v>31600</v>
      </c>
      <c r="F778" s="92">
        <v>31419</v>
      </c>
      <c r="G778" s="92">
        <v>60338</v>
      </c>
      <c r="H778" s="92">
        <v>28919</v>
      </c>
      <c r="R778" s="92">
        <v>-2226</v>
      </c>
      <c r="S778" s="92">
        <v>1628</v>
      </c>
      <c r="T778" s="92">
        <v>26575</v>
      </c>
      <c r="U778" s="92">
        <v>-135</v>
      </c>
      <c r="V778" s="92">
        <v>264</v>
      </c>
      <c r="W778" s="92">
        <v>466</v>
      </c>
      <c r="X778" s="92">
        <v>2444</v>
      </c>
      <c r="Y778" s="92">
        <v>-97</v>
      </c>
    </row>
    <row r="779" spans="1:25">
      <c r="A779" s="83" t="s">
        <v>120</v>
      </c>
      <c r="B779" s="85">
        <v>42963</v>
      </c>
      <c r="C779" s="86" t="s">
        <v>444</v>
      </c>
      <c r="D779" s="87" t="s">
        <v>445</v>
      </c>
      <c r="E779" s="92">
        <v>31350</v>
      </c>
      <c r="F779" s="92">
        <v>32392</v>
      </c>
      <c r="G779" s="92">
        <v>60788</v>
      </c>
      <c r="H779" s="92">
        <v>28396</v>
      </c>
      <c r="R779" s="92">
        <v>-2333</v>
      </c>
      <c r="S779" s="92">
        <v>1577</v>
      </c>
      <c r="T779" s="92">
        <v>28175</v>
      </c>
      <c r="U779" s="92">
        <v>-646</v>
      </c>
      <c r="V779" s="92">
        <v>270</v>
      </c>
      <c r="W779" s="92">
        <v>76</v>
      </c>
      <c r="X779" s="92">
        <v>1888</v>
      </c>
      <c r="Y779" s="92">
        <v>-612</v>
      </c>
    </row>
    <row r="780" spans="1:25">
      <c r="A780" s="83" t="s">
        <v>120</v>
      </c>
      <c r="B780" s="85">
        <v>42964</v>
      </c>
      <c r="C780" s="86" t="s">
        <v>444</v>
      </c>
      <c r="D780" s="87" t="s">
        <v>445</v>
      </c>
      <c r="E780" s="92">
        <v>31515</v>
      </c>
      <c r="F780" s="92">
        <v>32830</v>
      </c>
      <c r="G780" s="92">
        <v>60305</v>
      </c>
      <c r="H780" s="92">
        <v>27475</v>
      </c>
      <c r="R780" s="92">
        <v>-400</v>
      </c>
      <c r="S780" s="92">
        <v>1406</v>
      </c>
      <c r="T780" s="92">
        <v>26794</v>
      </c>
      <c r="U780" s="92">
        <v>-1626</v>
      </c>
      <c r="V780" s="92">
        <v>272</v>
      </c>
      <c r="W780" s="92">
        <v>580</v>
      </c>
      <c r="X780" s="92">
        <v>2072</v>
      </c>
      <c r="Y780" s="92">
        <v>-1623</v>
      </c>
    </row>
    <row r="781" spans="1:25">
      <c r="A781" s="83" t="s">
        <v>120</v>
      </c>
      <c r="B781" s="85">
        <v>42965</v>
      </c>
      <c r="C781" s="86" t="s">
        <v>444</v>
      </c>
      <c r="D781" s="87" t="s">
        <v>445</v>
      </c>
      <c r="E781" s="92">
        <v>31515</v>
      </c>
      <c r="F781" s="92">
        <v>33306</v>
      </c>
      <c r="G781" s="92">
        <v>60969</v>
      </c>
      <c r="H781" s="92">
        <v>27663</v>
      </c>
      <c r="R781" s="92">
        <v>-1967</v>
      </c>
      <c r="S781" s="92">
        <v>1823</v>
      </c>
      <c r="T781" s="92">
        <v>26704</v>
      </c>
      <c r="U781" s="92">
        <v>-1915</v>
      </c>
      <c r="V781" s="92">
        <v>274</v>
      </c>
      <c r="W781" s="92">
        <v>2020</v>
      </c>
      <c r="X781" s="92">
        <v>2648</v>
      </c>
      <c r="Y781" s="92">
        <v>-1924</v>
      </c>
    </row>
    <row r="782" spans="1:25">
      <c r="A782" s="83" t="s">
        <v>120</v>
      </c>
      <c r="B782" s="85">
        <v>42966</v>
      </c>
      <c r="C782" s="86" t="s">
        <v>444</v>
      </c>
      <c r="D782" s="87" t="s">
        <v>445</v>
      </c>
      <c r="E782" s="92">
        <v>30635</v>
      </c>
      <c r="F782" s="92">
        <v>31006</v>
      </c>
      <c r="G782" s="92">
        <v>55810</v>
      </c>
      <c r="H782" s="92">
        <v>24804</v>
      </c>
      <c r="R782" s="92">
        <v>-2432</v>
      </c>
      <c r="S782" s="92">
        <v>1777</v>
      </c>
      <c r="T782" s="92">
        <v>24450</v>
      </c>
      <c r="U782" s="92">
        <v>-1158</v>
      </c>
      <c r="V782" s="92">
        <v>259</v>
      </c>
      <c r="W782" s="92">
        <v>761</v>
      </c>
      <c r="X782" s="92">
        <v>2661</v>
      </c>
      <c r="Y782" s="92">
        <v>-1514</v>
      </c>
    </row>
    <row r="783" spans="1:25">
      <c r="A783" s="83" t="s">
        <v>120</v>
      </c>
      <c r="B783" s="85">
        <v>42967</v>
      </c>
      <c r="C783" s="86" t="s">
        <v>444</v>
      </c>
      <c r="D783" s="87" t="s">
        <v>445</v>
      </c>
      <c r="E783" s="92">
        <v>29500</v>
      </c>
      <c r="F783" s="92">
        <v>30418</v>
      </c>
      <c r="G783" s="92">
        <v>61873</v>
      </c>
      <c r="H783" s="92">
        <v>31455</v>
      </c>
      <c r="R783" s="92">
        <v>-3110</v>
      </c>
      <c r="S783" s="92">
        <v>2126</v>
      </c>
      <c r="T783" s="92">
        <v>31088</v>
      </c>
      <c r="U783" s="92">
        <v>-352</v>
      </c>
      <c r="V783" s="92">
        <v>249</v>
      </c>
      <c r="W783" s="92">
        <v>478</v>
      </c>
      <c r="X783" s="92">
        <v>1589</v>
      </c>
      <c r="Y783" s="92">
        <v>-613</v>
      </c>
    </row>
    <row r="784" spans="1:25">
      <c r="A784" s="83" t="s">
        <v>120</v>
      </c>
      <c r="B784" s="85">
        <v>42968</v>
      </c>
      <c r="C784" s="86" t="s">
        <v>444</v>
      </c>
      <c r="D784" s="87" t="s">
        <v>445</v>
      </c>
      <c r="E784" s="92">
        <v>32120</v>
      </c>
      <c r="F784" s="92">
        <v>31856</v>
      </c>
      <c r="G784" s="92">
        <v>62445</v>
      </c>
      <c r="H784" s="92">
        <v>30589</v>
      </c>
      <c r="R784" s="92">
        <v>-3922</v>
      </c>
      <c r="S784" s="92">
        <v>2132</v>
      </c>
      <c r="T784" s="92">
        <v>30683</v>
      </c>
      <c r="U784" s="92">
        <v>-366</v>
      </c>
      <c r="V784" s="92">
        <v>253</v>
      </c>
      <c r="W784" s="92">
        <v>1027</v>
      </c>
      <c r="X784" s="92">
        <v>1305</v>
      </c>
      <c r="Y784" s="92">
        <v>-523</v>
      </c>
    </row>
    <row r="785" spans="1:25">
      <c r="A785" s="83" t="s">
        <v>120</v>
      </c>
      <c r="B785" s="85">
        <v>42969</v>
      </c>
      <c r="C785" s="86" t="s">
        <v>444</v>
      </c>
      <c r="D785" s="87" t="s">
        <v>445</v>
      </c>
      <c r="E785" s="92">
        <v>32840</v>
      </c>
      <c r="F785" s="92">
        <v>32764</v>
      </c>
      <c r="G785" s="92">
        <v>60399</v>
      </c>
      <c r="H785" s="92">
        <v>27635</v>
      </c>
      <c r="R785" s="92">
        <v>-3187</v>
      </c>
      <c r="S785" s="92">
        <v>1782</v>
      </c>
      <c r="T785" s="92">
        <v>27249</v>
      </c>
      <c r="U785" s="92">
        <v>-84</v>
      </c>
      <c r="V785" s="92">
        <v>262</v>
      </c>
      <c r="W785" s="92">
        <v>643</v>
      </c>
      <c r="X785" s="92">
        <v>1308</v>
      </c>
      <c r="Y785" s="92">
        <v>-338</v>
      </c>
    </row>
    <row r="786" spans="1:25">
      <c r="A786" s="83" t="s">
        <v>120</v>
      </c>
      <c r="B786" s="85">
        <v>42970</v>
      </c>
      <c r="C786" s="86" t="s">
        <v>444</v>
      </c>
      <c r="D786" s="87" t="s">
        <v>445</v>
      </c>
      <c r="E786" s="92">
        <v>33615</v>
      </c>
      <c r="F786" s="92">
        <v>33727</v>
      </c>
      <c r="G786" s="92">
        <v>62007</v>
      </c>
      <c r="H786" s="92">
        <v>28280</v>
      </c>
      <c r="R786" s="92">
        <v>-3380</v>
      </c>
      <c r="S786" s="92">
        <v>1898</v>
      </c>
      <c r="T786" s="92">
        <v>28202</v>
      </c>
      <c r="U786" s="92">
        <v>-859</v>
      </c>
      <c r="V786" s="92">
        <v>255</v>
      </c>
      <c r="W786" s="92">
        <v>974</v>
      </c>
      <c r="X786" s="92">
        <v>1969</v>
      </c>
      <c r="Y786" s="92">
        <v>-779</v>
      </c>
    </row>
    <row r="787" spans="1:25">
      <c r="A787" s="83" t="s">
        <v>120</v>
      </c>
      <c r="B787" s="85">
        <v>42971</v>
      </c>
      <c r="C787" s="86" t="s">
        <v>444</v>
      </c>
      <c r="D787" s="87" t="s">
        <v>445</v>
      </c>
      <c r="E787" s="92">
        <v>31995</v>
      </c>
      <c r="F787" s="92">
        <v>33256</v>
      </c>
      <c r="G787" s="92">
        <v>62153</v>
      </c>
      <c r="H787" s="92">
        <v>28897</v>
      </c>
      <c r="R787" s="92">
        <v>-88</v>
      </c>
      <c r="S787" s="92">
        <v>1719</v>
      </c>
      <c r="T787" s="92">
        <v>27039</v>
      </c>
      <c r="U787" s="92">
        <v>-1638</v>
      </c>
      <c r="V787" s="92">
        <v>257</v>
      </c>
      <c r="W787" s="92">
        <v>1956</v>
      </c>
      <c r="X787" s="92">
        <v>2065</v>
      </c>
      <c r="Y787" s="92">
        <v>-2413</v>
      </c>
    </row>
    <row r="788" spans="1:25">
      <c r="A788" s="83" t="s">
        <v>120</v>
      </c>
      <c r="B788" s="85">
        <v>42972</v>
      </c>
      <c r="C788" s="86" t="s">
        <v>444</v>
      </c>
      <c r="D788" s="87" t="s">
        <v>445</v>
      </c>
      <c r="E788" s="92">
        <v>31725</v>
      </c>
      <c r="F788" s="92">
        <v>32845</v>
      </c>
      <c r="G788" s="92">
        <v>62953</v>
      </c>
      <c r="H788" s="92">
        <v>30108</v>
      </c>
      <c r="R788" s="92">
        <v>-915</v>
      </c>
      <c r="S788" s="92">
        <v>1634</v>
      </c>
      <c r="T788" s="92">
        <v>29521</v>
      </c>
      <c r="U788" s="92">
        <v>-698</v>
      </c>
      <c r="V788" s="92">
        <v>256</v>
      </c>
      <c r="W788" s="92">
        <v>259</v>
      </c>
      <c r="X788" s="92">
        <v>1059</v>
      </c>
      <c r="Y788" s="92">
        <v>-1008</v>
      </c>
    </row>
    <row r="789" spans="1:25">
      <c r="A789" s="83" t="s">
        <v>120</v>
      </c>
      <c r="B789" s="85">
        <v>42973</v>
      </c>
      <c r="C789" s="86" t="s">
        <v>444</v>
      </c>
      <c r="D789" s="87" t="s">
        <v>445</v>
      </c>
      <c r="E789" s="92">
        <v>30430</v>
      </c>
      <c r="F789" s="92">
        <v>32119</v>
      </c>
      <c r="G789" s="92">
        <v>61830</v>
      </c>
      <c r="H789" s="92">
        <v>29711</v>
      </c>
      <c r="R789" s="92">
        <v>-5420</v>
      </c>
      <c r="S789" s="92">
        <v>2311</v>
      </c>
      <c r="T789" s="92">
        <v>33627</v>
      </c>
      <c r="U789" s="92">
        <v>-313</v>
      </c>
      <c r="V789" s="92">
        <v>249</v>
      </c>
      <c r="W789" s="92">
        <v>-257</v>
      </c>
      <c r="X789" s="92">
        <v>-42</v>
      </c>
      <c r="Y789" s="92">
        <v>-444</v>
      </c>
    </row>
    <row r="790" spans="1:25">
      <c r="A790" s="83" t="s">
        <v>120</v>
      </c>
      <c r="B790" s="85">
        <v>42974</v>
      </c>
      <c r="C790" s="86" t="s">
        <v>444</v>
      </c>
      <c r="D790" s="87" t="s">
        <v>445</v>
      </c>
      <c r="E790" s="92">
        <v>31755</v>
      </c>
      <c r="F790" s="92">
        <v>31970</v>
      </c>
      <c r="G790" s="92">
        <v>59932</v>
      </c>
      <c r="H790" s="92">
        <v>27962</v>
      </c>
      <c r="R790" s="92">
        <v>-4187</v>
      </c>
      <c r="S790" s="92">
        <v>1633</v>
      </c>
      <c r="T790" s="92">
        <v>28228</v>
      </c>
      <c r="U790" s="92">
        <v>-36</v>
      </c>
      <c r="V790" s="92">
        <v>243</v>
      </c>
      <c r="W790" s="92">
        <v>1234</v>
      </c>
      <c r="X790" s="92">
        <v>1071</v>
      </c>
      <c r="Y790" s="92">
        <v>-224</v>
      </c>
    </row>
    <row r="791" spans="1:25">
      <c r="A791" s="83" t="s">
        <v>120</v>
      </c>
      <c r="B791" s="85">
        <v>42975</v>
      </c>
      <c r="C791" s="86" t="s">
        <v>444</v>
      </c>
      <c r="D791" s="87" t="s">
        <v>445</v>
      </c>
      <c r="E791" s="92">
        <v>33910</v>
      </c>
      <c r="F791" s="92">
        <v>33935</v>
      </c>
      <c r="G791" s="92">
        <v>62249</v>
      </c>
      <c r="H791" s="92">
        <v>28314</v>
      </c>
      <c r="R791" s="92">
        <v>-3681</v>
      </c>
      <c r="S791" s="92">
        <v>1644</v>
      </c>
      <c r="T791" s="92">
        <v>27075</v>
      </c>
      <c r="U791" s="92">
        <v>-393</v>
      </c>
      <c r="V791" s="92">
        <v>261</v>
      </c>
      <c r="W791" s="92">
        <v>2186</v>
      </c>
      <c r="X791" s="92">
        <v>1914</v>
      </c>
      <c r="Y791" s="92">
        <v>-692</v>
      </c>
    </row>
    <row r="792" spans="1:25">
      <c r="A792" s="83" t="s">
        <v>120</v>
      </c>
      <c r="B792" s="85">
        <v>42976</v>
      </c>
      <c r="C792" s="86" t="s">
        <v>444</v>
      </c>
      <c r="D792" s="87" t="s">
        <v>445</v>
      </c>
      <c r="E792" s="92">
        <v>33215</v>
      </c>
      <c r="F792" s="92">
        <v>33923</v>
      </c>
      <c r="G792" s="92">
        <v>62440</v>
      </c>
      <c r="H792" s="92">
        <v>28517</v>
      </c>
      <c r="R792" s="92">
        <v>-4569</v>
      </c>
      <c r="S792" s="92">
        <v>1728</v>
      </c>
      <c r="T792" s="92">
        <v>27274</v>
      </c>
      <c r="U792" s="92">
        <v>-177</v>
      </c>
      <c r="V792" s="92">
        <v>265</v>
      </c>
      <c r="W792" s="92">
        <v>1913</v>
      </c>
      <c r="X792" s="92">
        <v>2425</v>
      </c>
      <c r="Y792" s="92">
        <v>-342</v>
      </c>
    </row>
    <row r="793" spans="1:25">
      <c r="A793" s="83" t="s">
        <v>120</v>
      </c>
      <c r="B793" s="85">
        <v>42977</v>
      </c>
      <c r="C793" s="86" t="s">
        <v>444</v>
      </c>
      <c r="D793" s="87" t="s">
        <v>445</v>
      </c>
      <c r="E793" s="92">
        <v>33045</v>
      </c>
      <c r="F793" s="92">
        <v>33954</v>
      </c>
      <c r="G793" s="92">
        <v>61999</v>
      </c>
      <c r="H793" s="92">
        <v>28045</v>
      </c>
      <c r="R793" s="92">
        <v>-1640</v>
      </c>
      <c r="S793" s="92">
        <v>1483</v>
      </c>
      <c r="T793" s="92">
        <v>23367</v>
      </c>
      <c r="U793" s="92">
        <v>-330</v>
      </c>
      <c r="V793" s="92">
        <v>262</v>
      </c>
      <c r="W793" s="92">
        <v>3205</v>
      </c>
      <c r="X793" s="92">
        <v>2625</v>
      </c>
      <c r="Y793" s="92">
        <v>-973</v>
      </c>
    </row>
    <row r="794" spans="1:25">
      <c r="A794" s="83" t="s">
        <v>120</v>
      </c>
      <c r="B794" s="85">
        <v>42978</v>
      </c>
      <c r="C794" s="86" t="s">
        <v>444</v>
      </c>
      <c r="D794" s="87" t="s">
        <v>445</v>
      </c>
      <c r="E794" s="92">
        <v>32765</v>
      </c>
      <c r="F794" s="92">
        <v>34491</v>
      </c>
      <c r="G794" s="92">
        <v>63708</v>
      </c>
      <c r="H794" s="92">
        <v>29217</v>
      </c>
      <c r="R794" s="92">
        <v>360</v>
      </c>
      <c r="S794" s="92">
        <v>1841</v>
      </c>
      <c r="T794" s="92">
        <v>27632</v>
      </c>
      <c r="U794" s="92">
        <v>-2617</v>
      </c>
      <c r="V794" s="92">
        <v>255</v>
      </c>
      <c r="W794" s="92">
        <v>1793</v>
      </c>
      <c r="X794" s="92">
        <v>2206</v>
      </c>
      <c r="Y794" s="92">
        <v>-2253</v>
      </c>
    </row>
    <row r="795" spans="1:25">
      <c r="A795" s="83" t="s">
        <v>120</v>
      </c>
      <c r="B795" s="85">
        <v>42979</v>
      </c>
      <c r="C795" s="86" t="s">
        <v>444</v>
      </c>
      <c r="D795" s="87" t="s">
        <v>445</v>
      </c>
      <c r="E795" s="92">
        <v>31940</v>
      </c>
      <c r="F795" s="92">
        <v>33620</v>
      </c>
      <c r="G795" s="92">
        <v>63905</v>
      </c>
      <c r="H795" s="92">
        <v>30285</v>
      </c>
      <c r="R795" s="92">
        <v>-1838</v>
      </c>
      <c r="S795" s="92">
        <v>2266</v>
      </c>
      <c r="T795" s="92">
        <v>31008</v>
      </c>
      <c r="U795" s="92">
        <v>-1362</v>
      </c>
      <c r="V795" s="92">
        <v>253</v>
      </c>
      <c r="W795" s="92">
        <v>-25</v>
      </c>
      <c r="X795" s="92">
        <v>1531</v>
      </c>
      <c r="Y795" s="92">
        <v>-1548</v>
      </c>
    </row>
    <row r="796" spans="1:25">
      <c r="A796" s="83" t="s">
        <v>120</v>
      </c>
      <c r="B796" s="85">
        <v>42980</v>
      </c>
      <c r="C796" s="86" t="s">
        <v>444</v>
      </c>
      <c r="D796" s="87" t="s">
        <v>445</v>
      </c>
      <c r="E796" s="92">
        <v>32940</v>
      </c>
      <c r="F796" s="92">
        <v>32753</v>
      </c>
      <c r="G796" s="92">
        <v>63489</v>
      </c>
      <c r="H796" s="92">
        <v>30736</v>
      </c>
      <c r="R796" s="92">
        <v>-2319</v>
      </c>
      <c r="S796" s="92">
        <v>2267</v>
      </c>
      <c r="T796" s="92">
        <v>29349</v>
      </c>
      <c r="U796" s="92">
        <v>-1757</v>
      </c>
      <c r="V796" s="92">
        <v>241</v>
      </c>
      <c r="W796" s="92">
        <v>2304</v>
      </c>
      <c r="X796" s="92">
        <v>2469</v>
      </c>
      <c r="Y796" s="92">
        <v>-1818</v>
      </c>
    </row>
    <row r="797" spans="1:25">
      <c r="A797" s="83" t="s">
        <v>120</v>
      </c>
      <c r="B797" s="85">
        <v>42981</v>
      </c>
      <c r="C797" s="86" t="s">
        <v>444</v>
      </c>
      <c r="D797" s="87" t="s">
        <v>445</v>
      </c>
      <c r="E797" s="92">
        <v>32765</v>
      </c>
      <c r="F797" s="92">
        <v>32166</v>
      </c>
      <c r="G797" s="92">
        <v>63741</v>
      </c>
      <c r="H797" s="92">
        <v>31575</v>
      </c>
      <c r="R797" s="92">
        <v>-811</v>
      </c>
      <c r="S797" s="92">
        <v>2483</v>
      </c>
      <c r="T797" s="92">
        <v>31944</v>
      </c>
      <c r="U797" s="92">
        <v>-1612</v>
      </c>
      <c r="V797" s="92">
        <v>233</v>
      </c>
      <c r="W797" s="92">
        <v>-137</v>
      </c>
      <c r="X797" s="92">
        <v>1358</v>
      </c>
      <c r="Y797" s="92">
        <v>-1883</v>
      </c>
    </row>
    <row r="798" spans="1:25">
      <c r="A798" s="83" t="s">
        <v>120</v>
      </c>
      <c r="B798" s="85">
        <v>42982</v>
      </c>
      <c r="C798" s="86" t="s">
        <v>444</v>
      </c>
      <c r="D798" s="87" t="s">
        <v>445</v>
      </c>
      <c r="E798" s="92">
        <v>31405</v>
      </c>
      <c r="F798" s="92">
        <v>30564</v>
      </c>
      <c r="G798" s="92">
        <v>63535</v>
      </c>
      <c r="H798" s="92">
        <v>32971</v>
      </c>
      <c r="R798" s="92">
        <v>-2847</v>
      </c>
      <c r="S798" s="92">
        <v>2627</v>
      </c>
      <c r="T798" s="92">
        <v>33038</v>
      </c>
      <c r="U798" s="92">
        <v>-339</v>
      </c>
      <c r="V798" s="92">
        <v>241</v>
      </c>
      <c r="W798" s="92">
        <v>-717</v>
      </c>
      <c r="X798" s="92">
        <v>1307</v>
      </c>
      <c r="Y798" s="92">
        <v>-339</v>
      </c>
    </row>
    <row r="799" spans="1:25">
      <c r="A799" s="83" t="s">
        <v>120</v>
      </c>
      <c r="B799" s="85">
        <v>42983</v>
      </c>
      <c r="C799" s="86" t="s">
        <v>444</v>
      </c>
      <c r="D799" s="87" t="s">
        <v>445</v>
      </c>
      <c r="E799" s="92">
        <v>30985</v>
      </c>
      <c r="F799" s="92">
        <v>31119</v>
      </c>
      <c r="G799" s="92">
        <v>58934</v>
      </c>
      <c r="H799" s="92">
        <v>27815</v>
      </c>
      <c r="R799" s="92">
        <v>-1044</v>
      </c>
      <c r="S799" s="92">
        <v>2659</v>
      </c>
      <c r="T799" s="92">
        <v>25681</v>
      </c>
      <c r="U799" s="92">
        <v>-496</v>
      </c>
      <c r="V799" s="92">
        <v>248</v>
      </c>
      <c r="W799" s="92">
        <v>1067</v>
      </c>
      <c r="X799" s="92">
        <v>811</v>
      </c>
      <c r="Y799" s="92">
        <v>-1111</v>
      </c>
    </row>
    <row r="800" spans="1:25">
      <c r="A800" s="83" t="s">
        <v>120</v>
      </c>
      <c r="B800" s="85">
        <v>42984</v>
      </c>
      <c r="C800" s="86" t="s">
        <v>444</v>
      </c>
      <c r="D800" s="87" t="s">
        <v>445</v>
      </c>
      <c r="E800" s="92">
        <v>32035</v>
      </c>
      <c r="F800" s="92">
        <v>31374</v>
      </c>
      <c r="G800" s="92">
        <v>55555</v>
      </c>
      <c r="H800" s="92">
        <v>24181</v>
      </c>
      <c r="R800" s="92">
        <v>-2345</v>
      </c>
      <c r="S800" s="92">
        <v>2623</v>
      </c>
      <c r="T800" s="92">
        <v>20771</v>
      </c>
      <c r="U800" s="92">
        <v>40</v>
      </c>
      <c r="V800" s="92">
        <v>236</v>
      </c>
      <c r="W800" s="92">
        <v>2474</v>
      </c>
      <c r="X800" s="92">
        <v>540</v>
      </c>
      <c r="Y800" s="92">
        <v>-158</v>
      </c>
    </row>
    <row r="801" spans="1:25">
      <c r="A801" s="83" t="s">
        <v>120</v>
      </c>
      <c r="B801" s="85">
        <v>42985</v>
      </c>
      <c r="C801" s="86" t="s">
        <v>444</v>
      </c>
      <c r="D801" s="87" t="s">
        <v>445</v>
      </c>
      <c r="E801" s="92">
        <v>33280</v>
      </c>
      <c r="F801" s="92">
        <v>32079</v>
      </c>
      <c r="G801" s="92">
        <v>56394</v>
      </c>
      <c r="H801" s="92">
        <v>24315</v>
      </c>
      <c r="R801" s="92">
        <v>-1765</v>
      </c>
      <c r="S801" s="92">
        <v>2254</v>
      </c>
      <c r="T801" s="92">
        <v>20065</v>
      </c>
      <c r="U801" s="92">
        <v>-364</v>
      </c>
      <c r="V801" s="92">
        <v>229</v>
      </c>
      <c r="W801" s="92">
        <v>2827</v>
      </c>
      <c r="X801" s="92">
        <v>1639</v>
      </c>
      <c r="Y801" s="92">
        <v>-570</v>
      </c>
    </row>
    <row r="802" spans="1:25">
      <c r="A802" s="83" t="s">
        <v>120</v>
      </c>
      <c r="B802" s="85">
        <v>42986</v>
      </c>
      <c r="C802" s="86" t="s">
        <v>444</v>
      </c>
      <c r="D802" s="87" t="s">
        <v>445</v>
      </c>
      <c r="E802" s="92">
        <v>31085</v>
      </c>
      <c r="F802" s="92">
        <v>31629</v>
      </c>
      <c r="G802" s="92">
        <v>55354</v>
      </c>
      <c r="H802" s="92">
        <v>23725</v>
      </c>
      <c r="R802" s="92">
        <v>-1725</v>
      </c>
      <c r="S802" s="92">
        <v>2415</v>
      </c>
      <c r="T802" s="92">
        <v>21126</v>
      </c>
      <c r="U802" s="92">
        <v>-360</v>
      </c>
      <c r="V802" s="92">
        <v>231</v>
      </c>
      <c r="W802" s="92">
        <v>2009</v>
      </c>
      <c r="X802" s="92">
        <v>941</v>
      </c>
      <c r="Y802" s="92">
        <v>-912</v>
      </c>
    </row>
    <row r="803" spans="1:25">
      <c r="A803" s="83" t="s">
        <v>120</v>
      </c>
      <c r="B803" s="85">
        <v>42987</v>
      </c>
      <c r="C803" s="86" t="s">
        <v>444</v>
      </c>
      <c r="D803" s="87" t="s">
        <v>445</v>
      </c>
      <c r="E803" s="92">
        <v>29620</v>
      </c>
      <c r="F803" s="92">
        <v>32049</v>
      </c>
      <c r="G803" s="92">
        <v>55542</v>
      </c>
      <c r="H803" s="92">
        <v>23493</v>
      </c>
      <c r="R803" s="92">
        <v>-685</v>
      </c>
      <c r="S803" s="92">
        <v>2753</v>
      </c>
      <c r="T803" s="92">
        <v>18299</v>
      </c>
      <c r="U803" s="92">
        <v>-2031</v>
      </c>
      <c r="V803" s="92">
        <v>221</v>
      </c>
      <c r="W803" s="92">
        <v>5465</v>
      </c>
      <c r="X803" s="92">
        <v>1948</v>
      </c>
      <c r="Y803" s="92">
        <v>-2477</v>
      </c>
    </row>
    <row r="804" spans="1:25">
      <c r="A804" s="83" t="s">
        <v>120</v>
      </c>
      <c r="B804" s="85">
        <v>42988</v>
      </c>
      <c r="C804" s="86" t="s">
        <v>444</v>
      </c>
      <c r="D804" s="87" t="s">
        <v>445</v>
      </c>
      <c r="E804" s="92">
        <v>29065</v>
      </c>
      <c r="F804" s="92">
        <v>32074</v>
      </c>
      <c r="G804" s="92">
        <v>57349</v>
      </c>
      <c r="H804" s="92">
        <v>25275</v>
      </c>
      <c r="R804" s="92">
        <v>-734</v>
      </c>
      <c r="S804" s="92">
        <v>3592</v>
      </c>
      <c r="T804" s="92">
        <v>21367</v>
      </c>
      <c r="U804" s="92">
        <v>-3386</v>
      </c>
      <c r="V804" s="92">
        <v>227</v>
      </c>
      <c r="W804" s="92">
        <v>4683</v>
      </c>
      <c r="X804" s="92">
        <v>1813</v>
      </c>
      <c r="Y804" s="92">
        <v>-2287</v>
      </c>
    </row>
    <row r="805" spans="1:25">
      <c r="A805" s="83" t="s">
        <v>120</v>
      </c>
      <c r="B805" s="85">
        <v>42989</v>
      </c>
      <c r="C805" s="86" t="s">
        <v>444</v>
      </c>
      <c r="D805" s="87" t="s">
        <v>445</v>
      </c>
      <c r="E805" s="92">
        <v>30570</v>
      </c>
      <c r="F805" s="92">
        <v>32977</v>
      </c>
      <c r="G805" s="92">
        <v>58304</v>
      </c>
      <c r="H805" s="92">
        <v>25327</v>
      </c>
      <c r="R805" s="92">
        <v>-806</v>
      </c>
      <c r="S805" s="92">
        <v>3276</v>
      </c>
      <c r="T805" s="92">
        <v>20024</v>
      </c>
      <c r="U805" s="92">
        <v>-2137</v>
      </c>
      <c r="V805" s="92">
        <v>243</v>
      </c>
      <c r="W805" s="92">
        <v>4634</v>
      </c>
      <c r="X805" s="92">
        <v>2291</v>
      </c>
      <c r="Y805" s="92">
        <v>-2234</v>
      </c>
    </row>
    <row r="806" spans="1:25">
      <c r="A806" s="83" t="s">
        <v>120</v>
      </c>
      <c r="B806" s="85">
        <v>42990</v>
      </c>
      <c r="C806" s="86" t="s">
        <v>444</v>
      </c>
      <c r="D806" s="87" t="s">
        <v>445</v>
      </c>
      <c r="E806" s="92">
        <v>32040</v>
      </c>
      <c r="F806" s="92">
        <v>32395</v>
      </c>
      <c r="G806" s="92">
        <v>57793</v>
      </c>
      <c r="H806" s="92">
        <v>25398</v>
      </c>
      <c r="R806" s="92">
        <v>-1681</v>
      </c>
      <c r="S806" s="92">
        <v>3323</v>
      </c>
      <c r="T806" s="92">
        <v>20792</v>
      </c>
      <c r="U806" s="92">
        <v>-1254</v>
      </c>
      <c r="V806" s="92">
        <v>242</v>
      </c>
      <c r="W806" s="92">
        <v>3379</v>
      </c>
      <c r="X806" s="92">
        <v>2448</v>
      </c>
      <c r="Y806" s="92">
        <v>-1851</v>
      </c>
    </row>
    <row r="807" spans="1:25">
      <c r="A807" s="83" t="s">
        <v>120</v>
      </c>
      <c r="B807" s="85">
        <v>42991</v>
      </c>
      <c r="C807" s="86" t="s">
        <v>444</v>
      </c>
      <c r="D807" s="87" t="s">
        <v>445</v>
      </c>
      <c r="E807" s="92">
        <v>30895</v>
      </c>
      <c r="F807" s="92">
        <v>31678</v>
      </c>
      <c r="G807" s="92">
        <v>56455</v>
      </c>
      <c r="H807" s="92">
        <v>24777</v>
      </c>
      <c r="R807" s="92">
        <v>-596</v>
      </c>
      <c r="S807" s="92">
        <v>3620</v>
      </c>
      <c r="T807" s="92">
        <v>21394</v>
      </c>
      <c r="U807" s="92">
        <v>-2598</v>
      </c>
      <c r="V807" s="92">
        <v>239</v>
      </c>
      <c r="W807" s="92">
        <v>4627</v>
      </c>
      <c r="X807" s="92">
        <v>963</v>
      </c>
      <c r="Y807" s="92">
        <v>-2872</v>
      </c>
    </row>
    <row r="808" spans="1:25">
      <c r="A808" s="83" t="s">
        <v>120</v>
      </c>
      <c r="B808" s="85">
        <v>42992</v>
      </c>
      <c r="C808" s="86" t="s">
        <v>444</v>
      </c>
      <c r="D808" s="87" t="s">
        <v>445</v>
      </c>
      <c r="E808" s="92">
        <v>28680</v>
      </c>
      <c r="F808" s="92">
        <v>29818</v>
      </c>
      <c r="G808" s="92">
        <v>54136</v>
      </c>
      <c r="H808" s="92">
        <v>21930</v>
      </c>
      <c r="R808" s="92">
        <v>106</v>
      </c>
      <c r="S808" s="92">
        <v>2469</v>
      </c>
      <c r="T808" s="92">
        <v>17092</v>
      </c>
      <c r="U808" s="92">
        <v>-1286</v>
      </c>
      <c r="V808" s="92">
        <v>227</v>
      </c>
      <c r="W808" s="92">
        <v>4085</v>
      </c>
      <c r="X808" s="92">
        <v>1360</v>
      </c>
      <c r="Y808" s="92">
        <v>-2123</v>
      </c>
    </row>
    <row r="809" spans="1:25">
      <c r="A809" s="83" t="s">
        <v>120</v>
      </c>
      <c r="B809" s="85">
        <v>42993</v>
      </c>
      <c r="C809" s="86" t="s">
        <v>444</v>
      </c>
      <c r="D809" s="87" t="s">
        <v>445</v>
      </c>
      <c r="E809" s="92">
        <v>28315</v>
      </c>
      <c r="F809" s="92">
        <v>30412</v>
      </c>
      <c r="G809" s="92">
        <v>25245</v>
      </c>
      <c r="H809" s="92">
        <v>-5167</v>
      </c>
      <c r="R809" s="92">
        <v>-691</v>
      </c>
      <c r="S809" s="92">
        <v>-86</v>
      </c>
      <c r="T809" s="92">
        <v>-4787</v>
      </c>
      <c r="U809" s="92">
        <v>-1132</v>
      </c>
      <c r="V809" s="92">
        <v>234</v>
      </c>
      <c r="W809" s="92">
        <v>1767</v>
      </c>
      <c r="X809" s="92">
        <v>573</v>
      </c>
      <c r="Y809" s="92">
        <v>-1045</v>
      </c>
    </row>
    <row r="810" spans="1:25">
      <c r="A810" s="83" t="s">
        <v>120</v>
      </c>
      <c r="B810" s="85">
        <v>42994</v>
      </c>
      <c r="C810" s="86" t="s">
        <v>444</v>
      </c>
      <c r="D810" s="87" t="s">
        <v>445</v>
      </c>
      <c r="E810" s="92">
        <v>27055</v>
      </c>
      <c r="F810" s="92">
        <v>27816</v>
      </c>
      <c r="G810" s="92">
        <v>43505</v>
      </c>
      <c r="H810" s="92">
        <v>15689</v>
      </c>
      <c r="R810" s="92">
        <v>-788</v>
      </c>
      <c r="S810" s="92">
        <v>1930</v>
      </c>
      <c r="T810" s="92">
        <v>11098</v>
      </c>
      <c r="U810" s="92">
        <v>-551</v>
      </c>
      <c r="V810" s="92">
        <v>215</v>
      </c>
      <c r="W810" s="92">
        <v>4091</v>
      </c>
      <c r="X810" s="92">
        <v>586</v>
      </c>
      <c r="Y810" s="92">
        <v>-892</v>
      </c>
    </row>
    <row r="811" spans="1:25">
      <c r="A811" s="83" t="s">
        <v>120</v>
      </c>
      <c r="B811" s="85">
        <v>42995</v>
      </c>
      <c r="C811" s="86" t="s">
        <v>444</v>
      </c>
      <c r="D811" s="87" t="s">
        <v>445</v>
      </c>
      <c r="E811" s="92">
        <v>26995</v>
      </c>
      <c r="F811" s="92">
        <v>26930</v>
      </c>
      <c r="G811" s="92">
        <v>49719</v>
      </c>
      <c r="H811" s="92">
        <v>22789</v>
      </c>
      <c r="R811" s="92">
        <v>24</v>
      </c>
      <c r="S811" s="92">
        <v>2802</v>
      </c>
      <c r="T811" s="92">
        <v>17527</v>
      </c>
      <c r="U811" s="92">
        <v>-1332</v>
      </c>
      <c r="V811" s="92">
        <v>204</v>
      </c>
      <c r="W811" s="92">
        <v>4217</v>
      </c>
      <c r="X811" s="92">
        <v>1173</v>
      </c>
      <c r="Y811" s="92">
        <v>-1826</v>
      </c>
    </row>
    <row r="812" spans="1:25">
      <c r="A812" s="83" t="s">
        <v>120</v>
      </c>
      <c r="B812" s="85">
        <v>42996</v>
      </c>
      <c r="C812" s="86" t="s">
        <v>444</v>
      </c>
      <c r="D812" s="87" t="s">
        <v>445</v>
      </c>
      <c r="E812" s="92">
        <v>27580</v>
      </c>
      <c r="F812" s="92">
        <v>28789</v>
      </c>
      <c r="G812" s="92">
        <v>51929</v>
      </c>
      <c r="H812" s="92">
        <v>23140</v>
      </c>
      <c r="R812" s="92">
        <v>342</v>
      </c>
      <c r="S812" s="92">
        <v>3224</v>
      </c>
      <c r="T812" s="92">
        <v>19912</v>
      </c>
      <c r="U812" s="92">
        <v>-2025</v>
      </c>
      <c r="V812" s="92">
        <v>227</v>
      </c>
      <c r="W812" s="92">
        <v>2292</v>
      </c>
      <c r="X812" s="92">
        <v>1818</v>
      </c>
      <c r="Y812" s="92">
        <v>-2650</v>
      </c>
    </row>
    <row r="813" spans="1:25">
      <c r="A813" s="83" t="s">
        <v>120</v>
      </c>
      <c r="B813" s="85">
        <v>42997</v>
      </c>
      <c r="C813" s="86" t="s">
        <v>444</v>
      </c>
      <c r="D813" s="87" t="s">
        <v>445</v>
      </c>
      <c r="E813" s="92">
        <v>28325</v>
      </c>
      <c r="F813" s="92">
        <v>29297</v>
      </c>
      <c r="G813" s="92">
        <v>53358</v>
      </c>
      <c r="H813" s="92">
        <v>24061</v>
      </c>
      <c r="R813" s="92">
        <v>1024</v>
      </c>
      <c r="S813" s="92">
        <v>3680</v>
      </c>
      <c r="T813" s="92">
        <v>22209</v>
      </c>
      <c r="U813" s="92">
        <v>-2828</v>
      </c>
      <c r="V813" s="92">
        <v>231</v>
      </c>
      <c r="W813" s="92">
        <v>961</v>
      </c>
      <c r="X813" s="92">
        <v>1420</v>
      </c>
      <c r="Y813" s="92">
        <v>-2636</v>
      </c>
    </row>
    <row r="814" spans="1:25">
      <c r="A814" s="83" t="s">
        <v>120</v>
      </c>
      <c r="B814" s="85">
        <v>42998</v>
      </c>
      <c r="C814" s="86" t="s">
        <v>444</v>
      </c>
      <c r="D814" s="87" t="s">
        <v>445</v>
      </c>
      <c r="E814" s="92">
        <v>29445</v>
      </c>
      <c r="F814" s="92">
        <v>29202</v>
      </c>
      <c r="G814" s="92">
        <v>46189</v>
      </c>
      <c r="H814" s="92">
        <v>16987</v>
      </c>
      <c r="R814" s="92">
        <v>381</v>
      </c>
      <c r="S814" s="92">
        <v>3006</v>
      </c>
      <c r="T814" s="92">
        <v>16003</v>
      </c>
      <c r="U814" s="92">
        <v>-3012</v>
      </c>
      <c r="V814" s="92">
        <v>238</v>
      </c>
      <c r="W814" s="92">
        <v>1381</v>
      </c>
      <c r="X814" s="92">
        <v>2398</v>
      </c>
      <c r="Y814" s="92">
        <v>-3408</v>
      </c>
    </row>
    <row r="815" spans="1:25">
      <c r="A815" s="83" t="s">
        <v>120</v>
      </c>
      <c r="B815" s="85">
        <v>42999</v>
      </c>
      <c r="C815" s="86" t="s">
        <v>444</v>
      </c>
      <c r="D815" s="87" t="s">
        <v>445</v>
      </c>
      <c r="E815" s="92">
        <v>29135</v>
      </c>
      <c r="F815" s="92">
        <v>29412</v>
      </c>
      <c r="G815" s="92">
        <v>53138</v>
      </c>
      <c r="H815" s="92">
        <v>23726</v>
      </c>
      <c r="R815" s="92">
        <v>-1987</v>
      </c>
      <c r="S815" s="92">
        <v>2722</v>
      </c>
      <c r="T815" s="92">
        <v>21475</v>
      </c>
      <c r="U815" s="92">
        <v>-855</v>
      </c>
      <c r="V815" s="92">
        <v>238</v>
      </c>
      <c r="W815" s="92">
        <v>1549</v>
      </c>
      <c r="X815" s="92">
        <v>1961</v>
      </c>
      <c r="Y815" s="92">
        <v>-1377</v>
      </c>
    </row>
    <row r="816" spans="1:25">
      <c r="A816" s="83" t="s">
        <v>120</v>
      </c>
      <c r="B816" s="85">
        <v>43000</v>
      </c>
      <c r="C816" s="86" t="s">
        <v>444</v>
      </c>
      <c r="D816" s="87" t="s">
        <v>445</v>
      </c>
      <c r="E816" s="92">
        <v>30320</v>
      </c>
      <c r="F816" s="92">
        <v>30072</v>
      </c>
      <c r="G816" s="92">
        <v>53276</v>
      </c>
      <c r="H816" s="92">
        <v>23204</v>
      </c>
      <c r="R816" s="92">
        <v>-1155</v>
      </c>
      <c r="S816" s="92">
        <v>1219</v>
      </c>
      <c r="T816" s="92">
        <v>20457</v>
      </c>
      <c r="U816" s="92">
        <v>-235</v>
      </c>
      <c r="V816" s="92">
        <v>230</v>
      </c>
      <c r="W816" s="92">
        <v>1084</v>
      </c>
      <c r="X816" s="92">
        <v>2082</v>
      </c>
      <c r="Y816" s="92">
        <v>-478</v>
      </c>
    </row>
    <row r="817" spans="1:25">
      <c r="A817" s="83" t="s">
        <v>120</v>
      </c>
      <c r="B817" s="85">
        <v>43001</v>
      </c>
      <c r="C817" s="86" t="s">
        <v>444</v>
      </c>
      <c r="D817" s="87" t="s">
        <v>445</v>
      </c>
      <c r="E817" s="92">
        <v>27565</v>
      </c>
      <c r="F817" s="92">
        <v>28008</v>
      </c>
      <c r="G817" s="92">
        <v>53374</v>
      </c>
      <c r="H817" s="92">
        <v>25366</v>
      </c>
      <c r="R817" s="92">
        <v>-597</v>
      </c>
      <c r="S817" s="92">
        <v>1157</v>
      </c>
      <c r="T817" s="92">
        <v>21459</v>
      </c>
      <c r="U817" s="92">
        <v>-95</v>
      </c>
      <c r="V817" s="92">
        <v>219</v>
      </c>
      <c r="W817" s="92">
        <v>1339</v>
      </c>
      <c r="X817" s="92">
        <v>2063</v>
      </c>
      <c r="Y817" s="92">
        <v>-179</v>
      </c>
    </row>
    <row r="818" spans="1:25">
      <c r="A818" s="83" t="s">
        <v>120</v>
      </c>
      <c r="B818" s="85">
        <v>43002</v>
      </c>
      <c r="C818" s="86" t="s">
        <v>444</v>
      </c>
      <c r="D818" s="87" t="s">
        <v>445</v>
      </c>
      <c r="E818" s="92">
        <v>27480</v>
      </c>
      <c r="F818" s="92">
        <v>27299</v>
      </c>
      <c r="G818" s="92">
        <v>53377</v>
      </c>
      <c r="H818" s="92">
        <v>26078</v>
      </c>
      <c r="R818" s="92">
        <v>41</v>
      </c>
      <c r="S818" s="92">
        <v>1067</v>
      </c>
      <c r="T818" s="92">
        <v>20238</v>
      </c>
      <c r="U818" s="92">
        <v>-205</v>
      </c>
      <c r="V818" s="92">
        <v>220</v>
      </c>
      <c r="W818" s="92">
        <v>2492</v>
      </c>
      <c r="X818" s="92">
        <v>2299</v>
      </c>
      <c r="Y818" s="92">
        <v>-74</v>
      </c>
    </row>
    <row r="819" spans="1:25">
      <c r="A819" s="83" t="s">
        <v>120</v>
      </c>
      <c r="B819" s="85">
        <v>43003</v>
      </c>
      <c r="C819" s="86" t="s">
        <v>444</v>
      </c>
      <c r="D819" s="87" t="s">
        <v>445</v>
      </c>
      <c r="E819" s="92">
        <v>28990</v>
      </c>
      <c r="F819" s="92">
        <v>28676</v>
      </c>
      <c r="G819" s="92">
        <v>53993</v>
      </c>
      <c r="H819" s="92">
        <v>25317</v>
      </c>
      <c r="R819" s="92">
        <v>35</v>
      </c>
      <c r="S819" s="92">
        <v>1284</v>
      </c>
      <c r="T819" s="92">
        <v>18436</v>
      </c>
      <c r="U819" s="92">
        <v>-317</v>
      </c>
      <c r="V819" s="92">
        <v>225</v>
      </c>
      <c r="W819" s="92">
        <v>3712</v>
      </c>
      <c r="X819" s="92">
        <v>2269</v>
      </c>
      <c r="Y819" s="92">
        <v>-327</v>
      </c>
    </row>
    <row r="820" spans="1:25">
      <c r="A820" s="83" t="s">
        <v>120</v>
      </c>
      <c r="B820" s="85">
        <v>43004</v>
      </c>
      <c r="C820" s="86" t="s">
        <v>444</v>
      </c>
      <c r="D820" s="87" t="s">
        <v>445</v>
      </c>
      <c r="E820" s="92">
        <v>28255</v>
      </c>
      <c r="F820" s="92">
        <v>28624</v>
      </c>
      <c r="G820" s="92">
        <v>54704</v>
      </c>
      <c r="H820" s="92">
        <v>26080</v>
      </c>
      <c r="R820" s="92">
        <v>0</v>
      </c>
      <c r="S820" s="92">
        <v>1684</v>
      </c>
      <c r="T820" s="92">
        <v>20416</v>
      </c>
      <c r="U820" s="92">
        <v>-1115</v>
      </c>
      <c r="V820" s="92">
        <v>212</v>
      </c>
      <c r="W820" s="92">
        <v>2916</v>
      </c>
      <c r="X820" s="92">
        <v>2933</v>
      </c>
      <c r="Y820" s="92">
        <v>-966</v>
      </c>
    </row>
    <row r="821" spans="1:25">
      <c r="A821" s="83" t="s">
        <v>120</v>
      </c>
      <c r="B821" s="85">
        <v>43005</v>
      </c>
      <c r="C821" s="86" t="s">
        <v>444</v>
      </c>
      <c r="D821" s="87" t="s">
        <v>445</v>
      </c>
      <c r="E821" s="92">
        <v>28410</v>
      </c>
      <c r="F821" s="92">
        <v>27851</v>
      </c>
      <c r="G821" s="92">
        <v>54269</v>
      </c>
      <c r="H821" s="92">
        <v>26418</v>
      </c>
      <c r="R821" s="92">
        <v>0</v>
      </c>
      <c r="S821" s="92">
        <v>1542</v>
      </c>
      <c r="T821" s="92">
        <v>20689</v>
      </c>
      <c r="U821" s="92">
        <v>-289</v>
      </c>
      <c r="V821" s="92">
        <v>213</v>
      </c>
      <c r="W821" s="92">
        <v>2032</v>
      </c>
      <c r="X821" s="92">
        <v>2323</v>
      </c>
      <c r="Y821" s="92">
        <v>-92</v>
      </c>
    </row>
    <row r="822" spans="1:25">
      <c r="A822" s="83" t="s">
        <v>120</v>
      </c>
      <c r="B822" s="85">
        <v>43006</v>
      </c>
      <c r="C822" s="86" t="s">
        <v>444</v>
      </c>
      <c r="D822" s="87" t="s">
        <v>445</v>
      </c>
      <c r="E822" s="92">
        <v>27380</v>
      </c>
      <c r="F822" s="92">
        <v>28197</v>
      </c>
      <c r="G822" s="92">
        <v>54228</v>
      </c>
      <c r="H822" s="92">
        <v>26031</v>
      </c>
      <c r="R822" s="92">
        <v>0</v>
      </c>
      <c r="S822" s="92">
        <v>1690</v>
      </c>
      <c r="T822" s="92">
        <v>22539</v>
      </c>
      <c r="U822" s="92">
        <v>-336</v>
      </c>
      <c r="V822" s="92">
        <v>206</v>
      </c>
      <c r="W822" s="92">
        <v>1361</v>
      </c>
      <c r="X822" s="92">
        <v>1219</v>
      </c>
      <c r="Y822" s="92">
        <v>-648</v>
      </c>
    </row>
    <row r="823" spans="1:25">
      <c r="A823" s="83" t="s">
        <v>120</v>
      </c>
      <c r="B823" s="85">
        <v>43007</v>
      </c>
      <c r="C823" s="86" t="s">
        <v>444</v>
      </c>
      <c r="D823" s="87" t="s">
        <v>445</v>
      </c>
      <c r="E823" s="92">
        <v>27450</v>
      </c>
      <c r="F823" s="92">
        <v>27584</v>
      </c>
      <c r="G823" s="92">
        <v>54793</v>
      </c>
      <c r="H823" s="92">
        <v>27209</v>
      </c>
      <c r="R823" s="92">
        <v>0</v>
      </c>
      <c r="S823" s="92">
        <v>1437</v>
      </c>
      <c r="T823" s="92">
        <v>24961</v>
      </c>
      <c r="U823" s="92">
        <v>-292</v>
      </c>
      <c r="V823" s="92">
        <v>202</v>
      </c>
      <c r="W823" s="92">
        <v>766</v>
      </c>
      <c r="X823" s="92">
        <v>1067</v>
      </c>
      <c r="Y823" s="92">
        <v>-932</v>
      </c>
    </row>
    <row r="824" spans="1:25">
      <c r="A824" s="83" t="s">
        <v>120</v>
      </c>
      <c r="B824" s="85">
        <v>43008</v>
      </c>
      <c r="C824" s="86" t="s">
        <v>444</v>
      </c>
      <c r="D824" s="87" t="s">
        <v>445</v>
      </c>
      <c r="E824" s="92">
        <v>27770</v>
      </c>
      <c r="F824" s="92">
        <v>26949</v>
      </c>
      <c r="G824" s="92">
        <v>54319</v>
      </c>
      <c r="H824" s="92">
        <v>27370</v>
      </c>
      <c r="R824" s="92">
        <v>0</v>
      </c>
      <c r="S824" s="92">
        <v>2565</v>
      </c>
      <c r="T824" s="92">
        <v>30101</v>
      </c>
      <c r="U824" s="92">
        <v>-4096</v>
      </c>
      <c r="V824" s="92">
        <v>207</v>
      </c>
      <c r="W824" s="92">
        <v>988</v>
      </c>
      <c r="X824" s="92">
        <v>1424</v>
      </c>
      <c r="Y824" s="92">
        <v>-3819</v>
      </c>
    </row>
    <row r="825" spans="1:25">
      <c r="A825" s="83" t="s">
        <v>120</v>
      </c>
      <c r="B825" s="85">
        <v>43009</v>
      </c>
      <c r="C825" s="86" t="s">
        <v>444</v>
      </c>
      <c r="D825" s="87" t="s">
        <v>445</v>
      </c>
      <c r="E825" s="92">
        <v>26910</v>
      </c>
      <c r="F825" s="92">
        <v>27645</v>
      </c>
      <c r="G825" s="92">
        <v>56342</v>
      </c>
      <c r="H825" s="92">
        <v>28697</v>
      </c>
      <c r="R825" s="92">
        <v>0</v>
      </c>
      <c r="S825" s="92">
        <v>2559</v>
      </c>
      <c r="T825" s="92">
        <v>30274</v>
      </c>
      <c r="U825" s="92">
        <v>-2731</v>
      </c>
      <c r="V825" s="92">
        <v>225</v>
      </c>
      <c r="W825" s="92">
        <v>549</v>
      </c>
      <c r="X825" s="92">
        <v>1138</v>
      </c>
      <c r="Y825" s="92">
        <v>-3317</v>
      </c>
    </row>
    <row r="826" spans="1:25">
      <c r="A826" s="83" t="s">
        <v>120</v>
      </c>
      <c r="B826" s="85">
        <v>43010</v>
      </c>
      <c r="C826" s="86" t="s">
        <v>444</v>
      </c>
      <c r="D826" s="87" t="s">
        <v>445</v>
      </c>
      <c r="E826" s="92">
        <v>28720</v>
      </c>
      <c r="F826" s="92">
        <v>30207</v>
      </c>
      <c r="G826" s="92">
        <v>57172</v>
      </c>
      <c r="H826" s="92">
        <v>26965</v>
      </c>
      <c r="R826" s="92">
        <v>0</v>
      </c>
      <c r="S826" s="92">
        <v>2424</v>
      </c>
      <c r="T826" s="92">
        <v>25927</v>
      </c>
      <c r="U826" s="92">
        <v>-2964</v>
      </c>
      <c r="V826" s="92">
        <v>232</v>
      </c>
      <c r="W826" s="92">
        <v>2474</v>
      </c>
      <c r="X826" s="92">
        <v>2124</v>
      </c>
      <c r="Y826" s="92">
        <v>-3252</v>
      </c>
    </row>
    <row r="827" spans="1:25">
      <c r="A827" s="83" t="s">
        <v>120</v>
      </c>
      <c r="B827" s="85">
        <v>43011</v>
      </c>
      <c r="C827" s="86" t="s">
        <v>444</v>
      </c>
      <c r="D827" s="87" t="s">
        <v>445</v>
      </c>
      <c r="E827" s="92">
        <v>28860</v>
      </c>
      <c r="F827" s="92">
        <v>30529</v>
      </c>
      <c r="G827" s="92">
        <v>55999</v>
      </c>
      <c r="H827" s="92">
        <v>25470</v>
      </c>
      <c r="R827" s="92">
        <v>0</v>
      </c>
      <c r="S827" s="92">
        <v>1710</v>
      </c>
      <c r="T827" s="92">
        <v>22238</v>
      </c>
      <c r="U827" s="92">
        <v>-1107</v>
      </c>
      <c r="V827" s="92">
        <v>236</v>
      </c>
      <c r="W827" s="92">
        <v>2196</v>
      </c>
      <c r="X827" s="92">
        <v>1773</v>
      </c>
      <c r="Y827" s="92">
        <v>-1576</v>
      </c>
    </row>
    <row r="828" spans="1:25">
      <c r="A828" s="83" t="s">
        <v>120</v>
      </c>
      <c r="B828" s="85">
        <v>43012</v>
      </c>
      <c r="C828" s="86" t="s">
        <v>444</v>
      </c>
      <c r="D828" s="87" t="s">
        <v>445</v>
      </c>
      <c r="E828" s="92">
        <v>27780</v>
      </c>
      <c r="F828" s="92">
        <v>30306</v>
      </c>
      <c r="G828" s="92">
        <v>54727</v>
      </c>
      <c r="H828" s="92">
        <v>24421</v>
      </c>
      <c r="R828" s="92">
        <v>0</v>
      </c>
      <c r="S828" s="92">
        <v>1096</v>
      </c>
      <c r="T828" s="92">
        <v>17560</v>
      </c>
      <c r="U828" s="92">
        <v>-93</v>
      </c>
      <c r="V828" s="92">
        <v>276</v>
      </c>
      <c r="W828" s="92">
        <v>2616</v>
      </c>
      <c r="X828" s="92">
        <v>3405</v>
      </c>
      <c r="Y828" s="92">
        <v>-439</v>
      </c>
    </row>
    <row r="829" spans="1:25">
      <c r="A829" s="83" t="s">
        <v>120</v>
      </c>
      <c r="B829" s="85">
        <v>43013</v>
      </c>
      <c r="C829" s="86" t="s">
        <v>444</v>
      </c>
      <c r="D829" s="87" t="s">
        <v>445</v>
      </c>
      <c r="E829" s="92">
        <v>28215</v>
      </c>
      <c r="F829" s="92">
        <v>29253</v>
      </c>
      <c r="G829" s="92">
        <v>53521</v>
      </c>
      <c r="H829" s="92">
        <v>24268</v>
      </c>
      <c r="R829" s="92">
        <v>0</v>
      </c>
      <c r="S829" s="92">
        <v>1264</v>
      </c>
      <c r="T829" s="92">
        <v>18735</v>
      </c>
      <c r="U829" s="92">
        <v>-51</v>
      </c>
      <c r="V829" s="92">
        <v>243</v>
      </c>
      <c r="W829" s="92">
        <v>2636</v>
      </c>
      <c r="X829" s="92">
        <v>1812</v>
      </c>
      <c r="Y829" s="92">
        <v>-371</v>
      </c>
    </row>
    <row r="830" spans="1:25">
      <c r="A830" s="83" t="s">
        <v>120</v>
      </c>
      <c r="B830" s="85">
        <v>43014</v>
      </c>
      <c r="C830" s="86" t="s">
        <v>444</v>
      </c>
      <c r="D830" s="87" t="s">
        <v>445</v>
      </c>
      <c r="E830" s="92">
        <v>28210</v>
      </c>
      <c r="F830" s="92">
        <v>28879</v>
      </c>
      <c r="G830" s="92">
        <v>41015</v>
      </c>
      <c r="H830" s="92">
        <v>12136</v>
      </c>
      <c r="R830" s="92">
        <v>-16</v>
      </c>
      <c r="S830" s="92">
        <v>1964</v>
      </c>
      <c r="T830" s="92">
        <v>12375</v>
      </c>
      <c r="U830" s="92">
        <v>-3344</v>
      </c>
      <c r="V830" s="92">
        <v>218</v>
      </c>
      <c r="W830" s="92">
        <v>2210</v>
      </c>
      <c r="X830" s="92">
        <v>2742</v>
      </c>
      <c r="Y830" s="92">
        <v>-4013</v>
      </c>
    </row>
    <row r="831" spans="1:25">
      <c r="A831" s="83" t="s">
        <v>120</v>
      </c>
      <c r="B831" s="85">
        <v>43015</v>
      </c>
      <c r="C831" s="86" t="s">
        <v>444</v>
      </c>
      <c r="D831" s="87" t="s">
        <v>445</v>
      </c>
      <c r="E831" s="92">
        <v>26845</v>
      </c>
      <c r="F831" s="92">
        <v>27345</v>
      </c>
      <c r="G831" s="92">
        <v>39782</v>
      </c>
      <c r="H831" s="92">
        <v>12437</v>
      </c>
      <c r="R831" s="92">
        <v>-11</v>
      </c>
      <c r="S831" s="92">
        <v>1872</v>
      </c>
      <c r="T831" s="92">
        <v>12761</v>
      </c>
      <c r="U831" s="92">
        <v>-4186</v>
      </c>
      <c r="V831" s="92">
        <v>203</v>
      </c>
      <c r="W831" s="92">
        <v>2602</v>
      </c>
      <c r="X831" s="92">
        <v>3176</v>
      </c>
      <c r="Y831" s="92">
        <v>-3980</v>
      </c>
    </row>
    <row r="832" spans="1:25">
      <c r="A832" s="83" t="s">
        <v>120</v>
      </c>
      <c r="B832" s="85">
        <v>43016</v>
      </c>
      <c r="C832" s="86" t="s">
        <v>444</v>
      </c>
      <c r="D832" s="87" t="s">
        <v>445</v>
      </c>
      <c r="E832" s="92">
        <v>26820</v>
      </c>
      <c r="F832" s="92">
        <v>27833</v>
      </c>
      <c r="G832" s="92">
        <v>38215</v>
      </c>
      <c r="H832" s="92">
        <v>10382</v>
      </c>
      <c r="R832" s="92">
        <v>-1472</v>
      </c>
      <c r="S832" s="92">
        <v>1411</v>
      </c>
      <c r="T832" s="92">
        <v>10949</v>
      </c>
      <c r="U832" s="92">
        <v>-1483</v>
      </c>
      <c r="V832" s="92">
        <v>227</v>
      </c>
      <c r="W832" s="92">
        <v>628</v>
      </c>
      <c r="X832" s="92">
        <v>2449</v>
      </c>
      <c r="Y832" s="92">
        <v>-2327</v>
      </c>
    </row>
    <row r="833" spans="1:25">
      <c r="A833" s="83" t="s">
        <v>120</v>
      </c>
      <c r="B833" s="85">
        <v>43017</v>
      </c>
      <c r="C833" s="86" t="s">
        <v>444</v>
      </c>
      <c r="D833" s="87" t="s">
        <v>445</v>
      </c>
      <c r="E833" s="92">
        <v>28260</v>
      </c>
      <c r="F833" s="92">
        <v>29684</v>
      </c>
      <c r="G833" s="92">
        <v>42626</v>
      </c>
      <c r="H833" s="92">
        <v>12942</v>
      </c>
      <c r="R833" s="92">
        <v>-736</v>
      </c>
      <c r="S833" s="92">
        <v>1623</v>
      </c>
      <c r="T833" s="92">
        <v>12809</v>
      </c>
      <c r="U833" s="92">
        <v>-3158</v>
      </c>
      <c r="V833" s="92">
        <v>243</v>
      </c>
      <c r="W833" s="92">
        <v>2657</v>
      </c>
      <c r="X833" s="92">
        <v>2562</v>
      </c>
      <c r="Y833" s="92">
        <v>-3058</v>
      </c>
    </row>
    <row r="834" spans="1:25">
      <c r="A834" s="83" t="s">
        <v>120</v>
      </c>
      <c r="B834" s="85">
        <v>43018</v>
      </c>
      <c r="C834" s="86" t="s">
        <v>444</v>
      </c>
      <c r="D834" s="87" t="s">
        <v>445</v>
      </c>
      <c r="E834" s="92">
        <v>28170</v>
      </c>
      <c r="F834" s="92">
        <v>28755</v>
      </c>
      <c r="G834" s="92">
        <v>50946</v>
      </c>
      <c r="H834" s="92">
        <v>22191</v>
      </c>
      <c r="R834" s="92">
        <v>-2611</v>
      </c>
      <c r="S834" s="92">
        <v>1955</v>
      </c>
      <c r="T834" s="92">
        <v>19390</v>
      </c>
      <c r="U834" s="92">
        <v>-716</v>
      </c>
      <c r="V834" s="92">
        <v>247</v>
      </c>
      <c r="W834" s="92">
        <v>2386</v>
      </c>
      <c r="X834" s="92">
        <v>2773</v>
      </c>
      <c r="Y834" s="92">
        <v>-1233</v>
      </c>
    </row>
    <row r="835" spans="1:25">
      <c r="A835" s="83" t="s">
        <v>120</v>
      </c>
      <c r="B835" s="85">
        <v>43019</v>
      </c>
      <c r="C835" s="86" t="s">
        <v>444</v>
      </c>
      <c r="D835" s="87" t="s">
        <v>445</v>
      </c>
      <c r="E835" s="92">
        <v>28540</v>
      </c>
      <c r="F835" s="92">
        <v>28949</v>
      </c>
      <c r="G835" s="92">
        <v>53416</v>
      </c>
      <c r="H835" s="92">
        <v>24467</v>
      </c>
      <c r="R835" s="92">
        <v>-1737</v>
      </c>
      <c r="S835" s="92">
        <v>1905</v>
      </c>
      <c r="T835" s="92">
        <v>22063</v>
      </c>
      <c r="U835" s="92">
        <v>-1497</v>
      </c>
      <c r="V835" s="92">
        <v>249</v>
      </c>
      <c r="W835" s="92">
        <v>1397</v>
      </c>
      <c r="X835" s="92">
        <v>3041</v>
      </c>
      <c r="Y835" s="92">
        <v>-954</v>
      </c>
    </row>
    <row r="836" spans="1:25">
      <c r="A836" s="83" t="s">
        <v>120</v>
      </c>
      <c r="B836" s="85">
        <v>43020</v>
      </c>
      <c r="C836" s="86" t="s">
        <v>444</v>
      </c>
      <c r="D836" s="87" t="s">
        <v>445</v>
      </c>
      <c r="E836" s="92">
        <v>29060</v>
      </c>
      <c r="F836" s="92">
        <v>29465</v>
      </c>
      <c r="G836" s="92">
        <v>53782</v>
      </c>
      <c r="H836" s="92">
        <v>24317</v>
      </c>
      <c r="R836" s="92">
        <v>-2603</v>
      </c>
      <c r="S836" s="92">
        <v>1811</v>
      </c>
      <c r="T836" s="92">
        <v>23418</v>
      </c>
      <c r="U836" s="92">
        <v>-1282</v>
      </c>
      <c r="V836" s="92">
        <v>256</v>
      </c>
      <c r="W836" s="92">
        <v>1675</v>
      </c>
      <c r="X836" s="92">
        <v>1979</v>
      </c>
      <c r="Y836" s="92">
        <v>-937</v>
      </c>
    </row>
    <row r="837" spans="1:25">
      <c r="A837" s="83" t="s">
        <v>120</v>
      </c>
      <c r="B837" s="85">
        <v>43021</v>
      </c>
      <c r="C837" s="86" t="s">
        <v>444</v>
      </c>
      <c r="D837" s="87" t="s">
        <v>445</v>
      </c>
      <c r="E837" s="92">
        <v>28590</v>
      </c>
      <c r="F837" s="92">
        <v>29556</v>
      </c>
      <c r="G837" s="92">
        <v>54093</v>
      </c>
      <c r="H837" s="92">
        <v>24537</v>
      </c>
      <c r="R837" s="92">
        <v>-3024</v>
      </c>
      <c r="S837" s="92">
        <v>1752</v>
      </c>
      <c r="T837" s="92">
        <v>21740</v>
      </c>
      <c r="U837" s="92">
        <v>-280</v>
      </c>
      <c r="V837" s="92">
        <v>260</v>
      </c>
      <c r="W837" s="92">
        <v>1191</v>
      </c>
      <c r="X837" s="92">
        <v>3382</v>
      </c>
      <c r="Y837" s="92">
        <v>-484</v>
      </c>
    </row>
    <row r="838" spans="1:25">
      <c r="A838" s="83" t="s">
        <v>120</v>
      </c>
      <c r="B838" s="85">
        <v>43022</v>
      </c>
      <c r="C838" s="86" t="s">
        <v>444</v>
      </c>
      <c r="D838" s="87" t="s">
        <v>445</v>
      </c>
      <c r="E838" s="92">
        <v>27420</v>
      </c>
      <c r="F838" s="92">
        <v>28835</v>
      </c>
      <c r="G838" s="92">
        <v>57010</v>
      </c>
      <c r="H838" s="92">
        <v>28175</v>
      </c>
      <c r="R838" s="92">
        <v>-631</v>
      </c>
      <c r="S838" s="92">
        <v>2668</v>
      </c>
      <c r="T838" s="92">
        <v>27134</v>
      </c>
      <c r="U838" s="92">
        <v>-3303</v>
      </c>
      <c r="V838" s="92">
        <v>246</v>
      </c>
      <c r="W838" s="92">
        <v>1886</v>
      </c>
      <c r="X838" s="92">
        <v>3211</v>
      </c>
      <c r="Y838" s="92">
        <v>-3036</v>
      </c>
    </row>
    <row r="839" spans="1:25">
      <c r="A839" s="83" t="s">
        <v>120</v>
      </c>
      <c r="B839" s="85">
        <v>43023</v>
      </c>
      <c r="C839" s="86" t="s">
        <v>444</v>
      </c>
      <c r="D839" s="87" t="s">
        <v>445</v>
      </c>
      <c r="E839" s="92">
        <v>26305</v>
      </c>
      <c r="F839" s="92">
        <v>28500</v>
      </c>
      <c r="G839" s="92">
        <v>57632</v>
      </c>
      <c r="H839" s="92">
        <v>29132</v>
      </c>
      <c r="R839" s="92">
        <v>24</v>
      </c>
      <c r="S839" s="92">
        <v>3148</v>
      </c>
      <c r="T839" s="92">
        <v>29508</v>
      </c>
      <c r="U839" s="92">
        <v>-4641</v>
      </c>
      <c r="V839" s="92">
        <v>234</v>
      </c>
      <c r="W839" s="92">
        <v>2648</v>
      </c>
      <c r="X839" s="92">
        <v>2351</v>
      </c>
      <c r="Y839" s="92">
        <v>-4140</v>
      </c>
    </row>
    <row r="840" spans="1:25">
      <c r="A840" s="83" t="s">
        <v>120</v>
      </c>
      <c r="B840" s="85">
        <v>43024</v>
      </c>
      <c r="C840" s="86" t="s">
        <v>444</v>
      </c>
      <c r="D840" s="87" t="s">
        <v>445</v>
      </c>
      <c r="E840" s="92">
        <v>28355</v>
      </c>
      <c r="F840" s="92">
        <v>29215</v>
      </c>
      <c r="G840" s="92">
        <v>57443</v>
      </c>
      <c r="H840" s="92">
        <v>28228</v>
      </c>
      <c r="R840" s="92">
        <v>964</v>
      </c>
      <c r="S840" s="92">
        <v>2787</v>
      </c>
      <c r="T840" s="92">
        <v>27820</v>
      </c>
      <c r="U840" s="92">
        <v>-4626</v>
      </c>
      <c r="V840" s="92">
        <v>249</v>
      </c>
      <c r="W840" s="92">
        <v>3466</v>
      </c>
      <c r="X840" s="92">
        <v>1331</v>
      </c>
      <c r="Y840" s="92">
        <v>-3763</v>
      </c>
    </row>
    <row r="841" spans="1:25">
      <c r="A841" s="83" t="s">
        <v>120</v>
      </c>
      <c r="B841" s="85">
        <v>43025</v>
      </c>
      <c r="C841" s="86" t="s">
        <v>444</v>
      </c>
      <c r="D841" s="87" t="s">
        <v>445</v>
      </c>
      <c r="E841" s="92">
        <v>29195</v>
      </c>
      <c r="F841" s="92">
        <v>28673</v>
      </c>
      <c r="G841" s="92">
        <v>56954</v>
      </c>
      <c r="H841" s="92">
        <v>28281</v>
      </c>
      <c r="R841" s="92">
        <v>1066</v>
      </c>
      <c r="S841" s="92">
        <v>2748</v>
      </c>
      <c r="T841" s="92">
        <v>27428</v>
      </c>
      <c r="U841" s="92">
        <v>-3886</v>
      </c>
      <c r="V841" s="92">
        <v>253</v>
      </c>
      <c r="W841" s="92">
        <v>2061</v>
      </c>
      <c r="X841" s="92">
        <v>1888</v>
      </c>
      <c r="Y841" s="92">
        <v>-3277</v>
      </c>
    </row>
    <row r="842" spans="1:25">
      <c r="A842" s="83" t="s">
        <v>120</v>
      </c>
      <c r="B842" s="85">
        <v>43026</v>
      </c>
      <c r="C842" s="86" t="s">
        <v>444</v>
      </c>
      <c r="D842" s="87" t="s">
        <v>445</v>
      </c>
      <c r="E842" s="92">
        <v>27100</v>
      </c>
      <c r="F842" s="92">
        <v>28496</v>
      </c>
      <c r="G842" s="92">
        <v>56495</v>
      </c>
      <c r="H842" s="92">
        <v>27999</v>
      </c>
      <c r="R842" s="92">
        <v>-271</v>
      </c>
      <c r="S842" s="92">
        <v>2110</v>
      </c>
      <c r="T842" s="92">
        <v>25316</v>
      </c>
      <c r="U842" s="92">
        <v>-2555</v>
      </c>
      <c r="V842" s="92">
        <v>241</v>
      </c>
      <c r="W842" s="92">
        <v>4027</v>
      </c>
      <c r="X842" s="92">
        <v>1790</v>
      </c>
      <c r="Y842" s="92">
        <v>-2659</v>
      </c>
    </row>
    <row r="843" spans="1:25">
      <c r="A843" s="83" t="s">
        <v>120</v>
      </c>
      <c r="B843" s="85">
        <v>43027</v>
      </c>
      <c r="C843" s="86" t="s">
        <v>444</v>
      </c>
      <c r="D843" s="87" t="s">
        <v>445</v>
      </c>
      <c r="E843" s="92">
        <v>27915</v>
      </c>
      <c r="F843" s="92">
        <v>28137</v>
      </c>
      <c r="G843" s="92">
        <v>55399</v>
      </c>
      <c r="H843" s="92">
        <v>27262</v>
      </c>
      <c r="R843" s="92">
        <v>-572</v>
      </c>
      <c r="S843" s="92">
        <v>2005</v>
      </c>
      <c r="T843" s="92">
        <v>24340</v>
      </c>
      <c r="U843" s="92">
        <v>-1414</v>
      </c>
      <c r="V843" s="92">
        <v>224</v>
      </c>
      <c r="W843" s="92">
        <v>2776</v>
      </c>
      <c r="X843" s="92">
        <v>2603</v>
      </c>
      <c r="Y843" s="92">
        <v>-2700</v>
      </c>
    </row>
    <row r="844" spans="1:25">
      <c r="A844" s="83" t="s">
        <v>120</v>
      </c>
      <c r="B844" s="85">
        <v>43028</v>
      </c>
      <c r="C844" s="86" t="s">
        <v>444</v>
      </c>
      <c r="D844" s="87" t="s">
        <v>445</v>
      </c>
      <c r="E844" s="92">
        <v>28000</v>
      </c>
      <c r="F844" s="92">
        <v>28342</v>
      </c>
      <c r="G844" s="92">
        <v>55619</v>
      </c>
      <c r="H844" s="92">
        <v>27277</v>
      </c>
      <c r="R844" s="92">
        <v>-218</v>
      </c>
      <c r="S844" s="92">
        <v>2265</v>
      </c>
      <c r="T844" s="92">
        <v>24523</v>
      </c>
      <c r="U844" s="92">
        <v>-2527</v>
      </c>
      <c r="V844" s="92">
        <v>251</v>
      </c>
      <c r="W844" s="92">
        <v>2103</v>
      </c>
      <c r="X844" s="92">
        <v>3235</v>
      </c>
      <c r="Y844" s="92">
        <v>-2355</v>
      </c>
    </row>
    <row r="845" spans="1:25">
      <c r="A845" s="83" t="s">
        <v>120</v>
      </c>
      <c r="B845" s="85">
        <v>43029</v>
      </c>
      <c r="C845" s="86" t="s">
        <v>444</v>
      </c>
      <c r="D845" s="87" t="s">
        <v>445</v>
      </c>
      <c r="E845" s="92">
        <v>27215</v>
      </c>
      <c r="F845" s="92">
        <v>28068</v>
      </c>
      <c r="G845" s="92">
        <v>56406</v>
      </c>
      <c r="H845" s="92">
        <v>28338</v>
      </c>
      <c r="R845" s="92">
        <v>-376</v>
      </c>
      <c r="S845" s="92">
        <v>2730</v>
      </c>
      <c r="T845" s="92">
        <v>27623</v>
      </c>
      <c r="U845" s="92">
        <v>-3892</v>
      </c>
      <c r="V845" s="92">
        <v>251</v>
      </c>
      <c r="W845" s="92">
        <v>2500</v>
      </c>
      <c r="X845" s="92">
        <v>3498</v>
      </c>
      <c r="Y845" s="92">
        <v>-3996</v>
      </c>
    </row>
    <row r="846" spans="1:25">
      <c r="A846" s="83" t="s">
        <v>120</v>
      </c>
      <c r="B846" s="85">
        <v>43030</v>
      </c>
      <c r="C846" s="86" t="s">
        <v>444</v>
      </c>
      <c r="D846" s="87" t="s">
        <v>445</v>
      </c>
      <c r="E846" s="92">
        <v>27370</v>
      </c>
      <c r="F846" s="92">
        <v>27871</v>
      </c>
      <c r="G846" s="92">
        <v>54435</v>
      </c>
      <c r="H846" s="92">
        <v>26564</v>
      </c>
      <c r="R846" s="92">
        <v>358</v>
      </c>
      <c r="S846" s="92">
        <v>2744</v>
      </c>
      <c r="T846" s="92">
        <v>25474</v>
      </c>
      <c r="U846" s="92">
        <v>-3458</v>
      </c>
      <c r="V846" s="92">
        <v>230</v>
      </c>
      <c r="W846" s="92">
        <v>1923</v>
      </c>
      <c r="X846" s="92">
        <v>3121</v>
      </c>
      <c r="Y846" s="92">
        <v>-3828</v>
      </c>
    </row>
    <row r="847" spans="1:25">
      <c r="A847" s="83" t="s">
        <v>120</v>
      </c>
      <c r="B847" s="85">
        <v>43031</v>
      </c>
      <c r="C847" s="86" t="s">
        <v>444</v>
      </c>
      <c r="D847" s="87" t="s">
        <v>445</v>
      </c>
      <c r="E847" s="92">
        <v>28470</v>
      </c>
      <c r="F847" s="92">
        <v>29075</v>
      </c>
      <c r="G847" s="92">
        <v>55894</v>
      </c>
      <c r="H847" s="92">
        <v>26819</v>
      </c>
      <c r="R847" s="92">
        <v>-627</v>
      </c>
      <c r="S847" s="92">
        <v>2823</v>
      </c>
      <c r="T847" s="92">
        <v>27573</v>
      </c>
      <c r="U847" s="92">
        <v>-3957</v>
      </c>
      <c r="V847" s="92">
        <v>238</v>
      </c>
      <c r="W847" s="92">
        <v>2294</v>
      </c>
      <c r="X847" s="92">
        <v>1837</v>
      </c>
      <c r="Y847" s="92">
        <v>-3362</v>
      </c>
    </row>
    <row r="848" spans="1:25">
      <c r="A848" s="83" t="s">
        <v>120</v>
      </c>
      <c r="B848" s="85">
        <v>43032</v>
      </c>
      <c r="C848" s="86" t="s">
        <v>444</v>
      </c>
      <c r="D848" s="87" t="s">
        <v>445</v>
      </c>
      <c r="E848" s="92">
        <v>28230</v>
      </c>
      <c r="F848" s="92">
        <v>29162</v>
      </c>
      <c r="G848" s="92">
        <v>48393</v>
      </c>
      <c r="H848" s="92">
        <v>19231</v>
      </c>
      <c r="R848" s="92">
        <v>76</v>
      </c>
      <c r="S848" s="92">
        <v>2269</v>
      </c>
      <c r="T848" s="92">
        <v>20433</v>
      </c>
      <c r="U848" s="92">
        <v>-4408</v>
      </c>
      <c r="V848" s="92">
        <v>251</v>
      </c>
      <c r="W848" s="92">
        <v>3362</v>
      </c>
      <c r="X848" s="92">
        <v>1299</v>
      </c>
      <c r="Y848" s="92">
        <v>-4051</v>
      </c>
    </row>
    <row r="849" spans="1:25">
      <c r="A849" s="83" t="s">
        <v>120</v>
      </c>
      <c r="B849" s="85">
        <v>43033</v>
      </c>
      <c r="C849" s="86" t="s">
        <v>444</v>
      </c>
      <c r="D849" s="87" t="s">
        <v>445</v>
      </c>
      <c r="E849" s="92">
        <v>27070</v>
      </c>
      <c r="F849" s="92">
        <v>28693</v>
      </c>
      <c r="G849" s="92">
        <v>49278</v>
      </c>
      <c r="H849" s="92">
        <v>20585</v>
      </c>
      <c r="R849" s="92">
        <v>40</v>
      </c>
      <c r="S849" s="92">
        <v>2551</v>
      </c>
      <c r="T849" s="92">
        <v>21370</v>
      </c>
      <c r="U849" s="92">
        <v>-3964</v>
      </c>
      <c r="V849" s="92">
        <v>254</v>
      </c>
      <c r="W849" s="92">
        <v>2059</v>
      </c>
      <c r="X849" s="92">
        <v>1950</v>
      </c>
      <c r="Y849" s="92">
        <v>-3675</v>
      </c>
    </row>
    <row r="850" spans="1:25">
      <c r="A850" s="83" t="s">
        <v>120</v>
      </c>
      <c r="B850" s="85">
        <v>43034</v>
      </c>
      <c r="C850" s="86" t="s">
        <v>444</v>
      </c>
      <c r="D850" s="87" t="s">
        <v>445</v>
      </c>
      <c r="E850" s="92">
        <v>28765</v>
      </c>
      <c r="F850" s="92">
        <v>28707</v>
      </c>
      <c r="G850" s="92">
        <v>45600</v>
      </c>
      <c r="H850" s="92">
        <v>16893</v>
      </c>
      <c r="R850" s="92">
        <v>-1873</v>
      </c>
      <c r="S850" s="92">
        <v>1658</v>
      </c>
      <c r="T850" s="92">
        <v>15294</v>
      </c>
      <c r="U850" s="92">
        <v>-1059</v>
      </c>
      <c r="V850" s="92">
        <v>226</v>
      </c>
      <c r="W850" s="92">
        <v>2232</v>
      </c>
      <c r="X850" s="92">
        <v>2300</v>
      </c>
      <c r="Y850" s="92">
        <v>-1885</v>
      </c>
    </row>
    <row r="851" spans="1:25">
      <c r="A851" s="83" t="s">
        <v>120</v>
      </c>
      <c r="B851" s="85">
        <v>43035</v>
      </c>
      <c r="C851" s="86" t="s">
        <v>444</v>
      </c>
      <c r="D851" s="87" t="s">
        <v>445</v>
      </c>
      <c r="E851" s="92">
        <v>28875</v>
      </c>
      <c r="F851" s="92">
        <v>28655</v>
      </c>
      <c r="G851" s="92">
        <v>48272</v>
      </c>
      <c r="H851" s="92">
        <v>19617</v>
      </c>
      <c r="R851" s="92">
        <v>-2891</v>
      </c>
      <c r="S851" s="92">
        <v>1748</v>
      </c>
      <c r="T851" s="92">
        <v>17316</v>
      </c>
      <c r="U851" s="92">
        <v>-604</v>
      </c>
      <c r="V851" s="92">
        <v>245</v>
      </c>
      <c r="W851" s="92">
        <v>2297</v>
      </c>
      <c r="X851" s="92">
        <v>2419</v>
      </c>
      <c r="Y851" s="92">
        <v>-913</v>
      </c>
    </row>
    <row r="852" spans="1:25">
      <c r="A852" s="83" t="s">
        <v>120</v>
      </c>
      <c r="B852" s="85">
        <v>43036</v>
      </c>
      <c r="C852" s="86" t="s">
        <v>444</v>
      </c>
      <c r="D852" s="87" t="s">
        <v>445</v>
      </c>
      <c r="E852" s="92">
        <v>26615</v>
      </c>
      <c r="F852" s="92">
        <v>27466</v>
      </c>
      <c r="G852" s="92">
        <v>40250</v>
      </c>
      <c r="H852" s="92">
        <v>12784</v>
      </c>
      <c r="R852" s="92">
        <v>-93</v>
      </c>
      <c r="S852" s="92">
        <v>1836</v>
      </c>
      <c r="T852" s="92">
        <v>12503</v>
      </c>
      <c r="U852" s="92">
        <v>-2945</v>
      </c>
      <c r="V852" s="92">
        <v>232</v>
      </c>
      <c r="W852" s="92">
        <v>2121</v>
      </c>
      <c r="X852" s="92">
        <v>2401</v>
      </c>
      <c r="Y852" s="92">
        <v>-3271</v>
      </c>
    </row>
    <row r="853" spans="1:25">
      <c r="A853" s="83" t="s">
        <v>120</v>
      </c>
      <c r="B853" s="85">
        <v>43037</v>
      </c>
      <c r="C853" s="86" t="s">
        <v>444</v>
      </c>
      <c r="D853" s="87" t="s">
        <v>445</v>
      </c>
      <c r="E853" s="92">
        <v>27145</v>
      </c>
      <c r="F853" s="92">
        <v>28360</v>
      </c>
      <c r="G853" s="92">
        <v>37358</v>
      </c>
      <c r="H853" s="92">
        <v>8998</v>
      </c>
      <c r="R853" s="92">
        <v>169</v>
      </c>
      <c r="S853" s="92">
        <v>1741</v>
      </c>
      <c r="T853" s="92">
        <v>11523</v>
      </c>
      <c r="U853" s="92">
        <v>-3621</v>
      </c>
      <c r="V853" s="92">
        <v>230</v>
      </c>
      <c r="W853" s="92">
        <v>1230</v>
      </c>
      <c r="X853" s="92">
        <v>1641</v>
      </c>
      <c r="Y853" s="92">
        <v>-3915</v>
      </c>
    </row>
    <row r="854" spans="1:25">
      <c r="A854" s="83" t="s">
        <v>120</v>
      </c>
      <c r="B854" s="85">
        <v>43038</v>
      </c>
      <c r="C854" s="86" t="s">
        <v>444</v>
      </c>
      <c r="D854" s="87" t="s">
        <v>445</v>
      </c>
      <c r="E854" s="92">
        <v>29980</v>
      </c>
      <c r="F854" s="92">
        <v>29278</v>
      </c>
      <c r="G854" s="92">
        <v>36481</v>
      </c>
      <c r="H854" s="92">
        <v>7203</v>
      </c>
      <c r="R854" s="92">
        <v>329</v>
      </c>
      <c r="S854" s="92">
        <v>235</v>
      </c>
      <c r="T854" s="92">
        <v>3649</v>
      </c>
      <c r="U854" s="92">
        <v>-618</v>
      </c>
      <c r="V854" s="92">
        <v>255</v>
      </c>
      <c r="W854" s="92">
        <v>1609</v>
      </c>
      <c r="X854" s="92">
        <v>2752</v>
      </c>
      <c r="Y854" s="92">
        <v>-1008</v>
      </c>
    </row>
    <row r="855" spans="1:25">
      <c r="A855" s="83" t="s">
        <v>120</v>
      </c>
      <c r="B855" s="85">
        <v>43039</v>
      </c>
      <c r="C855" s="86" t="s">
        <v>444</v>
      </c>
      <c r="D855" s="87" t="s">
        <v>445</v>
      </c>
      <c r="E855" s="92">
        <v>28755</v>
      </c>
      <c r="F855" s="92">
        <v>30831</v>
      </c>
      <c r="G855" s="92">
        <v>45234</v>
      </c>
      <c r="H855" s="92">
        <v>14403</v>
      </c>
      <c r="R855" s="92">
        <v>1</v>
      </c>
      <c r="S855" s="92">
        <v>1180</v>
      </c>
      <c r="T855" s="92">
        <v>11943</v>
      </c>
      <c r="U855" s="92">
        <v>-1582</v>
      </c>
      <c r="V855" s="92">
        <v>299</v>
      </c>
      <c r="W855" s="92">
        <v>1706</v>
      </c>
      <c r="X855" s="92">
        <v>2543</v>
      </c>
      <c r="Y855" s="92">
        <v>-1687</v>
      </c>
    </row>
    <row r="856" spans="1:25">
      <c r="A856" s="83" t="s">
        <v>120</v>
      </c>
      <c r="B856" s="85">
        <v>43040</v>
      </c>
      <c r="C856" s="86" t="s">
        <v>444</v>
      </c>
      <c r="D856" s="87" t="s">
        <v>445</v>
      </c>
      <c r="E856" s="92">
        <v>28515</v>
      </c>
      <c r="F856" s="92">
        <v>31581</v>
      </c>
      <c r="G856" s="92">
        <v>59682</v>
      </c>
      <c r="H856" s="92">
        <v>28101</v>
      </c>
      <c r="R856" s="92">
        <v>-1</v>
      </c>
      <c r="S856" s="92">
        <v>1926</v>
      </c>
      <c r="T856" s="92">
        <v>23627</v>
      </c>
      <c r="U856" s="92">
        <v>-640</v>
      </c>
      <c r="V856" s="92">
        <v>283</v>
      </c>
      <c r="W856" s="92">
        <v>1649</v>
      </c>
      <c r="X856" s="92">
        <v>2657</v>
      </c>
      <c r="Y856" s="92">
        <v>-1400</v>
      </c>
    </row>
    <row r="857" spans="1:25">
      <c r="A857" s="83" t="s">
        <v>120</v>
      </c>
      <c r="B857" s="85">
        <v>43041</v>
      </c>
      <c r="C857" s="86" t="s">
        <v>444</v>
      </c>
      <c r="D857" s="87" t="s">
        <v>445</v>
      </c>
      <c r="E857" s="92">
        <v>30205</v>
      </c>
      <c r="F857" s="92">
        <v>32294</v>
      </c>
      <c r="G857" s="92">
        <v>59448</v>
      </c>
      <c r="H857" s="92">
        <v>27154</v>
      </c>
      <c r="R857" s="92">
        <v>0</v>
      </c>
      <c r="S857" s="92">
        <v>1363</v>
      </c>
      <c r="T857" s="92">
        <v>22583</v>
      </c>
      <c r="U857" s="92">
        <v>-671</v>
      </c>
      <c r="V857" s="92">
        <v>279</v>
      </c>
      <c r="W857" s="92">
        <v>1382</v>
      </c>
      <c r="X857" s="92">
        <v>3049</v>
      </c>
      <c r="Y857" s="92">
        <v>-831</v>
      </c>
    </row>
    <row r="858" spans="1:25">
      <c r="A858" s="83" t="s">
        <v>120</v>
      </c>
      <c r="B858" s="85">
        <v>43042</v>
      </c>
      <c r="C858" s="86" t="s">
        <v>444</v>
      </c>
      <c r="D858" s="87" t="s">
        <v>445</v>
      </c>
      <c r="E858" s="92">
        <v>29795</v>
      </c>
      <c r="F858" s="92">
        <v>32740</v>
      </c>
      <c r="G858" s="92">
        <v>58474</v>
      </c>
      <c r="H858" s="92">
        <v>25734</v>
      </c>
      <c r="R858" s="92">
        <v>0</v>
      </c>
      <c r="S858" s="92">
        <v>1874</v>
      </c>
      <c r="T858" s="92">
        <v>23644</v>
      </c>
      <c r="U858" s="92">
        <v>-2314</v>
      </c>
      <c r="V858" s="92">
        <v>284</v>
      </c>
      <c r="W858" s="92">
        <v>1834</v>
      </c>
      <c r="X858" s="92">
        <v>2830</v>
      </c>
      <c r="Y858" s="92">
        <v>-2418</v>
      </c>
    </row>
    <row r="859" spans="1:25">
      <c r="A859" s="83" t="s">
        <v>120</v>
      </c>
      <c r="B859" s="85">
        <v>43043</v>
      </c>
      <c r="C859" s="86" t="s">
        <v>444</v>
      </c>
      <c r="D859" s="87" t="s">
        <v>445</v>
      </c>
      <c r="E859" s="92">
        <v>30875</v>
      </c>
      <c r="F859" s="92">
        <v>31515</v>
      </c>
      <c r="G859" s="92">
        <v>59582</v>
      </c>
      <c r="H859" s="92">
        <v>28067</v>
      </c>
      <c r="R859" s="92">
        <v>-137</v>
      </c>
      <c r="S859" s="92">
        <v>1599</v>
      </c>
      <c r="T859" s="92">
        <v>23372</v>
      </c>
      <c r="U859" s="92">
        <v>-514</v>
      </c>
      <c r="V859" s="92">
        <v>268</v>
      </c>
      <c r="W859" s="92">
        <v>565</v>
      </c>
      <c r="X859" s="92">
        <v>3525</v>
      </c>
      <c r="Y859" s="92">
        <v>-611</v>
      </c>
    </row>
    <row r="860" spans="1:25">
      <c r="A860" s="83" t="s">
        <v>120</v>
      </c>
      <c r="B860" s="85">
        <v>43044</v>
      </c>
      <c r="C860" s="86" t="s">
        <v>444</v>
      </c>
      <c r="D860" s="87" t="s">
        <v>445</v>
      </c>
      <c r="E860" s="92">
        <v>32735</v>
      </c>
      <c r="F860" s="92">
        <v>33479</v>
      </c>
      <c r="G860" s="92">
        <v>61443</v>
      </c>
      <c r="H860" s="92">
        <v>27964</v>
      </c>
      <c r="R860" s="92">
        <v>-1162</v>
      </c>
      <c r="S860" s="92">
        <v>1669</v>
      </c>
      <c r="T860" s="92">
        <v>24172</v>
      </c>
      <c r="U860" s="92">
        <v>-219</v>
      </c>
      <c r="V860" s="92">
        <v>298</v>
      </c>
      <c r="W860" s="92">
        <v>115</v>
      </c>
      <c r="X860" s="92">
        <v>3611</v>
      </c>
      <c r="Y860" s="92">
        <v>-573</v>
      </c>
    </row>
    <row r="861" spans="1:25">
      <c r="A861" s="83" t="s">
        <v>120</v>
      </c>
      <c r="B861" s="85">
        <v>43045</v>
      </c>
      <c r="C861" s="86" t="s">
        <v>444</v>
      </c>
      <c r="D861" s="87" t="s">
        <v>445</v>
      </c>
      <c r="E861" s="92">
        <v>32380</v>
      </c>
      <c r="F861" s="92">
        <v>34207</v>
      </c>
      <c r="G861" s="92">
        <v>61325</v>
      </c>
      <c r="H861" s="92">
        <v>27118</v>
      </c>
      <c r="R861" s="92">
        <v>-279</v>
      </c>
      <c r="S861" s="92">
        <v>1444</v>
      </c>
      <c r="T861" s="92">
        <v>23791</v>
      </c>
      <c r="U861" s="92">
        <v>-215</v>
      </c>
      <c r="V861" s="92">
        <v>295</v>
      </c>
      <c r="W861" s="92">
        <v>-377</v>
      </c>
      <c r="X861" s="92">
        <v>3523</v>
      </c>
      <c r="Y861" s="92">
        <v>-1064</v>
      </c>
    </row>
    <row r="862" spans="1:25">
      <c r="A862" s="83" t="s">
        <v>120</v>
      </c>
      <c r="B862" s="85">
        <v>43046</v>
      </c>
      <c r="C862" s="86" t="s">
        <v>444</v>
      </c>
      <c r="D862" s="87" t="s">
        <v>445</v>
      </c>
      <c r="E862" s="92">
        <v>32915</v>
      </c>
      <c r="F862" s="92">
        <v>34074</v>
      </c>
      <c r="G862" s="92">
        <v>63973</v>
      </c>
      <c r="H862" s="92">
        <v>29899</v>
      </c>
      <c r="R862" s="92">
        <v>1337</v>
      </c>
      <c r="S862" s="92">
        <v>1550</v>
      </c>
      <c r="T862" s="92">
        <v>24484</v>
      </c>
      <c r="U862" s="92">
        <v>-361</v>
      </c>
      <c r="V862" s="92">
        <v>320</v>
      </c>
      <c r="W862" s="92">
        <v>872</v>
      </c>
      <c r="X862" s="92">
        <v>3887</v>
      </c>
      <c r="Y862" s="92">
        <v>-2190</v>
      </c>
    </row>
    <row r="863" spans="1:25">
      <c r="A863" s="83" t="s">
        <v>120</v>
      </c>
      <c r="B863" s="85">
        <v>43047</v>
      </c>
      <c r="C863" s="86" t="s">
        <v>444</v>
      </c>
      <c r="D863" s="87" t="s">
        <v>445</v>
      </c>
      <c r="E863" s="92">
        <v>32090</v>
      </c>
      <c r="F863" s="92">
        <v>33332</v>
      </c>
      <c r="G863" s="92">
        <v>62279</v>
      </c>
      <c r="H863" s="92">
        <v>28947</v>
      </c>
      <c r="R863" s="92">
        <v>1447</v>
      </c>
      <c r="S863" s="92">
        <v>1041</v>
      </c>
      <c r="T863" s="92">
        <v>22183</v>
      </c>
      <c r="U863" s="92">
        <v>-104</v>
      </c>
      <c r="V863" s="92">
        <v>311</v>
      </c>
      <c r="W863" s="92">
        <v>838</v>
      </c>
      <c r="X863" s="92">
        <v>3579</v>
      </c>
      <c r="Y863" s="92">
        <v>-348</v>
      </c>
    </row>
    <row r="864" spans="1:25">
      <c r="A864" s="83" t="s">
        <v>120</v>
      </c>
      <c r="B864" s="85">
        <v>43048</v>
      </c>
      <c r="C864" s="86" t="s">
        <v>444</v>
      </c>
      <c r="D864" s="87" t="s">
        <v>445</v>
      </c>
      <c r="E864" s="92">
        <v>30915</v>
      </c>
      <c r="F864" s="92">
        <v>32978</v>
      </c>
      <c r="G864" s="92">
        <v>61274</v>
      </c>
      <c r="H864" s="92">
        <v>28296</v>
      </c>
      <c r="R864" s="92">
        <v>173</v>
      </c>
      <c r="S864" s="92">
        <v>1123</v>
      </c>
      <c r="T864" s="92">
        <v>22085</v>
      </c>
      <c r="U864" s="92">
        <v>-53</v>
      </c>
      <c r="V864" s="92">
        <v>276</v>
      </c>
      <c r="W864" s="92">
        <v>3198</v>
      </c>
      <c r="X864" s="92">
        <v>3050</v>
      </c>
      <c r="Y864" s="92">
        <v>-1556</v>
      </c>
    </row>
    <row r="865" spans="1:25">
      <c r="A865" s="83" t="s">
        <v>120</v>
      </c>
      <c r="B865" s="85">
        <v>43049</v>
      </c>
      <c r="C865" s="86" t="s">
        <v>444</v>
      </c>
      <c r="D865" s="87" t="s">
        <v>445</v>
      </c>
      <c r="E865" s="92">
        <v>30350</v>
      </c>
      <c r="F865" s="92">
        <v>31681</v>
      </c>
      <c r="G865" s="92">
        <v>63349</v>
      </c>
      <c r="H865" s="92">
        <v>31668</v>
      </c>
      <c r="R865" s="92">
        <v>744</v>
      </c>
      <c r="S865" s="92">
        <v>2393</v>
      </c>
      <c r="T865" s="92">
        <v>29503</v>
      </c>
      <c r="U865" s="92">
        <v>-2743</v>
      </c>
      <c r="V865" s="92">
        <v>279</v>
      </c>
      <c r="W865" s="92">
        <v>1710</v>
      </c>
      <c r="X865" s="92">
        <v>2078</v>
      </c>
      <c r="Y865" s="92">
        <v>-2296</v>
      </c>
    </row>
    <row r="866" spans="1:25">
      <c r="A866" s="83" t="s">
        <v>120</v>
      </c>
      <c r="B866" s="85">
        <v>43050</v>
      </c>
      <c r="C866" s="86" t="s">
        <v>444</v>
      </c>
      <c r="D866" s="87" t="s">
        <v>445</v>
      </c>
      <c r="E866" s="92">
        <v>31045</v>
      </c>
      <c r="F866" s="92">
        <v>30310</v>
      </c>
      <c r="G866" s="92">
        <v>61864</v>
      </c>
      <c r="H866" s="92">
        <v>31554</v>
      </c>
      <c r="R866" s="92">
        <v>218</v>
      </c>
      <c r="S866" s="92">
        <v>2233</v>
      </c>
      <c r="T866" s="92">
        <v>28161</v>
      </c>
      <c r="U866" s="92">
        <v>-900</v>
      </c>
      <c r="V866" s="92">
        <v>259</v>
      </c>
      <c r="W866" s="92">
        <v>576</v>
      </c>
      <c r="X866" s="92">
        <v>3177</v>
      </c>
      <c r="Y866" s="92">
        <v>-2170</v>
      </c>
    </row>
    <row r="867" spans="1:25">
      <c r="A867" s="83" t="s">
        <v>120</v>
      </c>
      <c r="B867" s="85">
        <v>43051</v>
      </c>
      <c r="C867" s="86" t="s">
        <v>444</v>
      </c>
      <c r="D867" s="87" t="s">
        <v>445</v>
      </c>
      <c r="E867" s="92">
        <v>31490</v>
      </c>
      <c r="F867" s="92">
        <v>30597</v>
      </c>
      <c r="G867" s="92">
        <v>62595</v>
      </c>
      <c r="H867" s="92">
        <v>31998</v>
      </c>
      <c r="R867" s="92">
        <v>19</v>
      </c>
      <c r="S867" s="92">
        <v>1711</v>
      </c>
      <c r="T867" s="92">
        <v>26070</v>
      </c>
      <c r="U867" s="92">
        <v>-425</v>
      </c>
      <c r="V867" s="92">
        <v>286</v>
      </c>
      <c r="W867" s="92">
        <v>2316</v>
      </c>
      <c r="X867" s="92">
        <v>3685</v>
      </c>
      <c r="Y867" s="92">
        <v>-1664</v>
      </c>
    </row>
    <row r="868" spans="1:25">
      <c r="A868" s="83" t="s">
        <v>120</v>
      </c>
      <c r="B868" s="85">
        <v>43052</v>
      </c>
      <c r="C868" s="86" t="s">
        <v>444</v>
      </c>
      <c r="D868" s="87" t="s">
        <v>445</v>
      </c>
      <c r="E868" s="92">
        <v>28905</v>
      </c>
      <c r="F868" s="92">
        <v>31289</v>
      </c>
      <c r="G868" s="92">
        <v>62564</v>
      </c>
      <c r="H868" s="92">
        <v>31275</v>
      </c>
      <c r="R868" s="92">
        <v>562</v>
      </c>
      <c r="S868" s="92">
        <v>2213</v>
      </c>
      <c r="T868" s="92">
        <v>27689</v>
      </c>
      <c r="U868" s="92">
        <v>-1658</v>
      </c>
      <c r="V868" s="92">
        <v>287</v>
      </c>
      <c r="W868" s="92">
        <v>1411</v>
      </c>
      <c r="X868" s="92">
        <v>3440</v>
      </c>
      <c r="Y868" s="92">
        <v>-2669</v>
      </c>
    </row>
    <row r="869" spans="1:25">
      <c r="A869" s="83" t="s">
        <v>120</v>
      </c>
      <c r="B869" s="85">
        <v>43053</v>
      </c>
      <c r="C869" s="86" t="s">
        <v>444</v>
      </c>
      <c r="D869" s="87" t="s">
        <v>445</v>
      </c>
      <c r="E869" s="92">
        <v>31705</v>
      </c>
      <c r="F869" s="92">
        <v>32105</v>
      </c>
      <c r="G869" s="92">
        <v>64189</v>
      </c>
      <c r="H869" s="92">
        <v>32084</v>
      </c>
      <c r="R869" s="92">
        <v>1611</v>
      </c>
      <c r="S869" s="92">
        <v>2039</v>
      </c>
      <c r="T869" s="92">
        <v>27870</v>
      </c>
      <c r="U869" s="92">
        <v>-2681</v>
      </c>
      <c r="V869" s="92">
        <v>285</v>
      </c>
      <c r="W869" s="92">
        <v>1268</v>
      </c>
      <c r="X869" s="92">
        <v>3447</v>
      </c>
      <c r="Y869" s="92">
        <v>-1755</v>
      </c>
    </row>
    <row r="870" spans="1:25">
      <c r="A870" s="83" t="s">
        <v>120</v>
      </c>
      <c r="B870" s="85">
        <v>43054</v>
      </c>
      <c r="C870" s="86" t="s">
        <v>444</v>
      </c>
      <c r="D870" s="87" t="s">
        <v>445</v>
      </c>
      <c r="E870" s="92">
        <v>30385</v>
      </c>
      <c r="F870" s="92">
        <v>32426</v>
      </c>
      <c r="G870" s="92">
        <v>63191</v>
      </c>
      <c r="H870" s="92">
        <v>30765</v>
      </c>
      <c r="R870" s="92">
        <v>-6</v>
      </c>
      <c r="S870" s="92">
        <v>1761</v>
      </c>
      <c r="T870" s="92">
        <v>27047</v>
      </c>
      <c r="U870" s="92">
        <v>-207</v>
      </c>
      <c r="V870" s="92">
        <v>323</v>
      </c>
      <c r="W870" s="92">
        <v>1259</v>
      </c>
      <c r="X870" s="92">
        <v>2515</v>
      </c>
      <c r="Y870" s="92">
        <v>-1927</v>
      </c>
    </row>
    <row r="871" spans="1:25">
      <c r="A871" s="83" t="s">
        <v>120</v>
      </c>
      <c r="B871" s="85">
        <v>43055</v>
      </c>
      <c r="C871" s="86" t="s">
        <v>444</v>
      </c>
      <c r="D871" s="87" t="s">
        <v>445</v>
      </c>
      <c r="E871" s="92">
        <v>28370</v>
      </c>
      <c r="F871" s="92">
        <v>32054</v>
      </c>
      <c r="G871" s="92">
        <v>57672</v>
      </c>
      <c r="H871" s="92">
        <v>25618</v>
      </c>
      <c r="R871" s="92">
        <v>386</v>
      </c>
      <c r="S871" s="92">
        <v>2010</v>
      </c>
      <c r="T871" s="92">
        <v>24668</v>
      </c>
      <c r="U871" s="92">
        <v>-3032</v>
      </c>
      <c r="V871" s="92">
        <v>284</v>
      </c>
      <c r="W871" s="92">
        <v>1507</v>
      </c>
      <c r="X871" s="92">
        <v>3141</v>
      </c>
      <c r="Y871" s="92">
        <v>-3346</v>
      </c>
    </row>
    <row r="872" spans="1:25">
      <c r="A872" s="83" t="s">
        <v>120</v>
      </c>
      <c r="B872" s="85">
        <v>43056</v>
      </c>
      <c r="C872" s="86" t="s">
        <v>444</v>
      </c>
      <c r="D872" s="87" t="s">
        <v>445</v>
      </c>
      <c r="E872" s="92">
        <v>30690</v>
      </c>
      <c r="F872" s="92">
        <v>32524</v>
      </c>
      <c r="G872" s="92">
        <v>59406</v>
      </c>
      <c r="H872" s="92">
        <v>26882</v>
      </c>
      <c r="R872" s="92">
        <v>690</v>
      </c>
      <c r="S872" s="92">
        <v>2292</v>
      </c>
      <c r="T872" s="92">
        <v>25593</v>
      </c>
      <c r="U872" s="92">
        <v>-2847</v>
      </c>
      <c r="V872" s="92">
        <v>296</v>
      </c>
      <c r="W872" s="92">
        <v>1987</v>
      </c>
      <c r="X872" s="92">
        <v>2023</v>
      </c>
      <c r="Y872" s="92">
        <v>-3152</v>
      </c>
    </row>
    <row r="873" spans="1:25">
      <c r="A873" s="83" t="s">
        <v>120</v>
      </c>
      <c r="B873" s="85">
        <v>43057</v>
      </c>
      <c r="C873" s="86" t="s">
        <v>444</v>
      </c>
      <c r="D873" s="87" t="s">
        <v>445</v>
      </c>
      <c r="E873" s="92">
        <v>29680</v>
      </c>
      <c r="F873" s="92">
        <v>31694</v>
      </c>
      <c r="G873" s="92">
        <v>52564</v>
      </c>
      <c r="H873" s="92">
        <v>20870</v>
      </c>
      <c r="R873" s="92">
        <v>1198</v>
      </c>
      <c r="S873" s="92">
        <v>2137</v>
      </c>
      <c r="T873" s="92">
        <v>21156</v>
      </c>
      <c r="U873" s="92">
        <v>-4482</v>
      </c>
      <c r="V873" s="92">
        <v>297</v>
      </c>
      <c r="W873" s="92">
        <v>1726</v>
      </c>
      <c r="X873" s="92">
        <v>2846</v>
      </c>
      <c r="Y873" s="92">
        <v>-4008</v>
      </c>
    </row>
    <row r="874" spans="1:25">
      <c r="A874" s="83" t="s">
        <v>120</v>
      </c>
      <c r="B874" s="85">
        <v>43058</v>
      </c>
      <c r="C874" s="86" t="s">
        <v>444</v>
      </c>
      <c r="D874" s="87" t="s">
        <v>445</v>
      </c>
      <c r="E874" s="92">
        <v>29855</v>
      </c>
      <c r="F874" s="92">
        <v>31748</v>
      </c>
      <c r="G874" s="92">
        <v>66653</v>
      </c>
      <c r="H874" s="92">
        <v>34905</v>
      </c>
      <c r="R874" s="92">
        <v>800</v>
      </c>
      <c r="S874" s="92">
        <v>2836</v>
      </c>
      <c r="T874" s="92">
        <v>32401</v>
      </c>
      <c r="U874" s="92">
        <v>-3228</v>
      </c>
      <c r="V874" s="92">
        <v>298</v>
      </c>
      <c r="W874" s="92">
        <v>2086</v>
      </c>
      <c r="X874" s="92">
        <v>3645</v>
      </c>
      <c r="Y874" s="92">
        <v>-3933</v>
      </c>
    </row>
    <row r="875" spans="1:25">
      <c r="A875" s="83" t="s">
        <v>120</v>
      </c>
      <c r="B875" s="85">
        <v>43059</v>
      </c>
      <c r="C875" s="86" t="s">
        <v>444</v>
      </c>
      <c r="D875" s="87" t="s">
        <v>445</v>
      </c>
      <c r="E875" s="92">
        <v>29320</v>
      </c>
      <c r="F875" s="92">
        <v>31788</v>
      </c>
      <c r="G875" s="92">
        <v>60704</v>
      </c>
      <c r="H875" s="92">
        <v>28916</v>
      </c>
      <c r="R875" s="92">
        <v>2263</v>
      </c>
      <c r="S875" s="92">
        <v>1655</v>
      </c>
      <c r="T875" s="92">
        <v>23637</v>
      </c>
      <c r="U875" s="92">
        <v>-2247</v>
      </c>
      <c r="V875" s="92">
        <v>298</v>
      </c>
      <c r="W875" s="92">
        <v>1881</v>
      </c>
      <c r="X875" s="92">
        <v>3057</v>
      </c>
      <c r="Y875" s="92">
        <v>-1628</v>
      </c>
    </row>
    <row r="876" spans="1:25">
      <c r="A876" s="83" t="s">
        <v>120</v>
      </c>
      <c r="B876" s="85">
        <v>43060</v>
      </c>
      <c r="C876" s="86" t="s">
        <v>444</v>
      </c>
      <c r="D876" s="87" t="s">
        <v>445</v>
      </c>
      <c r="E876" s="92">
        <v>30735</v>
      </c>
      <c r="F876" s="92">
        <v>31623</v>
      </c>
      <c r="G876" s="92">
        <v>61412</v>
      </c>
      <c r="H876" s="92">
        <v>29789</v>
      </c>
      <c r="R876" s="92">
        <v>642</v>
      </c>
      <c r="S876" s="92">
        <v>1658</v>
      </c>
      <c r="T876" s="92">
        <v>26522</v>
      </c>
      <c r="U876" s="92">
        <v>-560</v>
      </c>
      <c r="V876" s="92">
        <v>294</v>
      </c>
      <c r="W876" s="92">
        <v>701</v>
      </c>
      <c r="X876" s="92">
        <v>2765</v>
      </c>
      <c r="Y876" s="92">
        <v>-2233</v>
      </c>
    </row>
    <row r="877" spans="1:25">
      <c r="A877" s="83" t="s">
        <v>120</v>
      </c>
      <c r="B877" s="85">
        <v>43061</v>
      </c>
      <c r="C877" s="86" t="s">
        <v>444</v>
      </c>
      <c r="D877" s="87" t="s">
        <v>445</v>
      </c>
      <c r="E877" s="92">
        <v>28640</v>
      </c>
      <c r="F877" s="92">
        <v>30923</v>
      </c>
      <c r="G877" s="92">
        <v>64136</v>
      </c>
      <c r="H877" s="92">
        <v>33213</v>
      </c>
      <c r="R877" s="92">
        <v>1858</v>
      </c>
      <c r="S877" s="92">
        <v>2787</v>
      </c>
      <c r="T877" s="92">
        <v>31912</v>
      </c>
      <c r="U877" s="92">
        <v>-3976</v>
      </c>
      <c r="V877" s="92">
        <v>272</v>
      </c>
      <c r="W877" s="92">
        <v>1538</v>
      </c>
      <c r="X877" s="92">
        <v>2612</v>
      </c>
      <c r="Y877" s="92">
        <v>-3790</v>
      </c>
    </row>
    <row r="878" spans="1:25">
      <c r="A878" s="83" t="s">
        <v>120</v>
      </c>
      <c r="B878" s="85">
        <v>43062</v>
      </c>
      <c r="C878" s="86" t="s">
        <v>444</v>
      </c>
      <c r="D878" s="87" t="s">
        <v>445</v>
      </c>
      <c r="E878" s="92">
        <v>28145</v>
      </c>
      <c r="F878" s="92">
        <v>28582</v>
      </c>
      <c r="G878" s="92">
        <v>59023</v>
      </c>
      <c r="H878" s="92">
        <v>30441</v>
      </c>
      <c r="R878" s="92">
        <v>164</v>
      </c>
      <c r="S878" s="92">
        <v>3040</v>
      </c>
      <c r="T878" s="92">
        <v>31831</v>
      </c>
      <c r="U878" s="92">
        <v>-3720</v>
      </c>
      <c r="V878" s="92">
        <v>251</v>
      </c>
      <c r="W878" s="92">
        <v>512</v>
      </c>
      <c r="X878" s="92">
        <v>1171</v>
      </c>
      <c r="Y878" s="92">
        <v>-2808</v>
      </c>
    </row>
    <row r="879" spans="1:25">
      <c r="A879" s="83" t="s">
        <v>120</v>
      </c>
      <c r="B879" s="85">
        <v>43063</v>
      </c>
      <c r="C879" s="86" t="s">
        <v>444</v>
      </c>
      <c r="D879" s="87" t="s">
        <v>445</v>
      </c>
      <c r="E879" s="92">
        <v>31690</v>
      </c>
      <c r="F879" s="92">
        <v>28872</v>
      </c>
      <c r="G879" s="92">
        <v>59476</v>
      </c>
      <c r="H879" s="92">
        <v>30604</v>
      </c>
      <c r="R879" s="92">
        <v>-3</v>
      </c>
      <c r="S879" s="92">
        <v>2886</v>
      </c>
      <c r="T879" s="92">
        <v>29949</v>
      </c>
      <c r="U879" s="92">
        <v>-4038</v>
      </c>
      <c r="V879" s="92">
        <v>242</v>
      </c>
      <c r="W879" s="92">
        <v>3083</v>
      </c>
      <c r="X879" s="92">
        <v>2258</v>
      </c>
      <c r="Y879" s="92">
        <v>-3773</v>
      </c>
    </row>
    <row r="880" spans="1:25">
      <c r="A880" s="83" t="s">
        <v>120</v>
      </c>
      <c r="B880" s="85">
        <v>43064</v>
      </c>
      <c r="C880" s="86" t="s">
        <v>444</v>
      </c>
      <c r="D880" s="87" t="s">
        <v>445</v>
      </c>
      <c r="E880" s="92">
        <v>29325</v>
      </c>
      <c r="F880" s="92">
        <v>29973</v>
      </c>
      <c r="G880" s="92">
        <v>63286</v>
      </c>
      <c r="H880" s="92">
        <v>33313</v>
      </c>
      <c r="R880" s="92">
        <v>-56</v>
      </c>
      <c r="S880" s="92">
        <v>2963</v>
      </c>
      <c r="T880" s="92">
        <v>33262</v>
      </c>
      <c r="U880" s="92">
        <v>-2339</v>
      </c>
      <c r="V880" s="92">
        <v>293</v>
      </c>
      <c r="W880" s="92">
        <v>1272</v>
      </c>
      <c r="X880" s="92">
        <v>1881</v>
      </c>
      <c r="Y880" s="92">
        <v>-3963</v>
      </c>
    </row>
    <row r="881" spans="1:25">
      <c r="A881" s="83" t="s">
        <v>120</v>
      </c>
      <c r="B881" s="85">
        <v>43065</v>
      </c>
      <c r="C881" s="86" t="s">
        <v>444</v>
      </c>
      <c r="D881" s="87" t="s">
        <v>445</v>
      </c>
      <c r="E881" s="92">
        <v>27170</v>
      </c>
      <c r="F881" s="92">
        <v>29539</v>
      </c>
      <c r="G881" s="92">
        <v>62740</v>
      </c>
      <c r="H881" s="92">
        <v>33201</v>
      </c>
      <c r="R881" s="92">
        <v>49</v>
      </c>
      <c r="S881" s="92">
        <v>2788</v>
      </c>
      <c r="T881" s="92">
        <v>32408</v>
      </c>
      <c r="U881" s="92">
        <v>-1902</v>
      </c>
      <c r="V881" s="92">
        <v>277</v>
      </c>
      <c r="W881" s="92">
        <v>961</v>
      </c>
      <c r="X881" s="92">
        <v>1667</v>
      </c>
      <c r="Y881" s="92">
        <v>-3047</v>
      </c>
    </row>
    <row r="882" spans="1:25">
      <c r="A882" s="83" t="s">
        <v>120</v>
      </c>
      <c r="B882" s="85">
        <v>43066</v>
      </c>
      <c r="C882" s="86" t="s">
        <v>444</v>
      </c>
      <c r="D882" s="87" t="s">
        <v>445</v>
      </c>
      <c r="E882" s="92">
        <v>31315</v>
      </c>
      <c r="F882" s="92">
        <v>31289</v>
      </c>
      <c r="G882" s="92">
        <v>62067</v>
      </c>
      <c r="H882" s="92">
        <v>30778</v>
      </c>
      <c r="R882" s="92">
        <v>-87</v>
      </c>
      <c r="S882" s="92">
        <v>3069</v>
      </c>
      <c r="T882" s="92">
        <v>30846</v>
      </c>
      <c r="U882" s="92">
        <v>-3989</v>
      </c>
      <c r="V882" s="92">
        <v>276</v>
      </c>
      <c r="W882" s="92">
        <v>2585</v>
      </c>
      <c r="X882" s="92">
        <v>2342</v>
      </c>
      <c r="Y882" s="92">
        <v>-4264</v>
      </c>
    </row>
    <row r="883" spans="1:25">
      <c r="A883" s="83" t="s">
        <v>120</v>
      </c>
      <c r="B883" s="85">
        <v>43067</v>
      </c>
      <c r="C883" s="86" t="s">
        <v>444</v>
      </c>
      <c r="D883" s="87" t="s">
        <v>445</v>
      </c>
      <c r="E883" s="92">
        <v>30360</v>
      </c>
      <c r="F883" s="92">
        <v>31984</v>
      </c>
      <c r="G883" s="92">
        <v>60404</v>
      </c>
      <c r="H883" s="92">
        <v>28420</v>
      </c>
      <c r="R883" s="92">
        <v>-985</v>
      </c>
      <c r="S883" s="92">
        <v>2157</v>
      </c>
      <c r="T883" s="92">
        <v>25667</v>
      </c>
      <c r="U883" s="92">
        <v>-2202</v>
      </c>
      <c r="V883" s="92">
        <v>312</v>
      </c>
      <c r="W883" s="92">
        <v>4039</v>
      </c>
      <c r="X883" s="92">
        <v>3466</v>
      </c>
      <c r="Y883" s="92">
        <v>-4034</v>
      </c>
    </row>
    <row r="884" spans="1:25">
      <c r="A884" s="83" t="s">
        <v>120</v>
      </c>
      <c r="B884" s="85">
        <v>43068</v>
      </c>
      <c r="C884" s="86" t="s">
        <v>444</v>
      </c>
      <c r="D884" s="87" t="s">
        <v>445</v>
      </c>
      <c r="E884" s="92">
        <v>31030</v>
      </c>
      <c r="F884" s="92">
        <v>32765</v>
      </c>
      <c r="G884" s="92">
        <v>61076</v>
      </c>
      <c r="H884" s="92">
        <v>28311</v>
      </c>
      <c r="R884" s="92">
        <v>-691</v>
      </c>
      <c r="S884" s="92">
        <v>2392</v>
      </c>
      <c r="T884" s="92">
        <v>26135</v>
      </c>
      <c r="U884" s="92">
        <v>-4346</v>
      </c>
      <c r="V884" s="92">
        <v>306</v>
      </c>
      <c r="W884" s="92">
        <v>5023</v>
      </c>
      <c r="X884" s="92">
        <v>3698</v>
      </c>
      <c r="Y884" s="92">
        <v>-4206</v>
      </c>
    </row>
    <row r="885" spans="1:25">
      <c r="A885" s="83" t="s">
        <v>120</v>
      </c>
      <c r="B885" s="85">
        <v>43069</v>
      </c>
      <c r="C885" s="86" t="s">
        <v>444</v>
      </c>
      <c r="D885" s="87" t="s">
        <v>445</v>
      </c>
      <c r="E885" s="92">
        <v>30935</v>
      </c>
      <c r="F885" s="92">
        <v>33123</v>
      </c>
      <c r="G885" s="92">
        <v>62775</v>
      </c>
      <c r="H885" s="92">
        <v>29652</v>
      </c>
      <c r="R885" s="92">
        <v>-439</v>
      </c>
      <c r="S885" s="92">
        <v>2031</v>
      </c>
      <c r="T885" s="92">
        <v>25801</v>
      </c>
      <c r="U885" s="92">
        <v>-3402</v>
      </c>
      <c r="V885" s="92">
        <v>337</v>
      </c>
      <c r="W885" s="92">
        <v>5006</v>
      </c>
      <c r="X885" s="92">
        <v>4051</v>
      </c>
      <c r="Y885" s="92">
        <v>-3733</v>
      </c>
    </row>
    <row r="886" spans="1:25">
      <c r="A886" s="83" t="s">
        <v>120</v>
      </c>
      <c r="B886" s="85">
        <v>43070</v>
      </c>
      <c r="C886" s="86" t="s">
        <v>444</v>
      </c>
      <c r="D886" s="87" t="s">
        <v>445</v>
      </c>
      <c r="E886" s="92">
        <v>31580</v>
      </c>
      <c r="F886" s="92">
        <v>31991</v>
      </c>
      <c r="G886" s="92">
        <v>65495</v>
      </c>
      <c r="H886" s="92">
        <v>33504</v>
      </c>
      <c r="R886" s="92">
        <v>-707</v>
      </c>
      <c r="S886" s="92">
        <v>2642</v>
      </c>
      <c r="T886" s="92">
        <v>30451</v>
      </c>
      <c r="U886" s="92">
        <v>-3382</v>
      </c>
      <c r="V886" s="92">
        <v>312</v>
      </c>
      <c r="W886" s="92">
        <v>4481</v>
      </c>
      <c r="X886" s="92">
        <v>3446</v>
      </c>
      <c r="Y886" s="92">
        <v>-3739</v>
      </c>
    </row>
    <row r="887" spans="1:25">
      <c r="A887" s="83" t="s">
        <v>120</v>
      </c>
      <c r="B887" s="85">
        <v>43071</v>
      </c>
      <c r="C887" s="86" t="s">
        <v>444</v>
      </c>
      <c r="D887" s="87" t="s">
        <v>445</v>
      </c>
      <c r="E887" s="92">
        <v>30455</v>
      </c>
      <c r="F887" s="92">
        <v>31201</v>
      </c>
      <c r="G887" s="92">
        <v>64022</v>
      </c>
      <c r="H887" s="92">
        <v>32821</v>
      </c>
      <c r="R887" s="92">
        <v>-1978</v>
      </c>
      <c r="S887" s="92">
        <v>2669</v>
      </c>
      <c r="T887" s="92">
        <v>28972</v>
      </c>
      <c r="U887" s="92">
        <v>-1949</v>
      </c>
      <c r="V887" s="92">
        <v>302</v>
      </c>
      <c r="W887" s="92">
        <v>3539</v>
      </c>
      <c r="X887" s="92">
        <v>3493</v>
      </c>
      <c r="Y887" s="92">
        <v>-2227</v>
      </c>
    </row>
    <row r="888" spans="1:25">
      <c r="A888" s="83" t="s">
        <v>120</v>
      </c>
      <c r="B888" s="85">
        <v>43072</v>
      </c>
      <c r="C888" s="86" t="s">
        <v>444</v>
      </c>
      <c r="D888" s="87" t="s">
        <v>445</v>
      </c>
      <c r="E888" s="92">
        <v>30360</v>
      </c>
      <c r="F888" s="92">
        <v>32203</v>
      </c>
      <c r="G888" s="92">
        <v>65437</v>
      </c>
      <c r="H888" s="92">
        <v>33234</v>
      </c>
      <c r="R888" s="92">
        <v>262</v>
      </c>
      <c r="S888" s="92">
        <v>2145</v>
      </c>
      <c r="T888" s="92">
        <v>26342</v>
      </c>
      <c r="U888" s="92">
        <v>-995</v>
      </c>
      <c r="V888" s="92">
        <v>298</v>
      </c>
      <c r="W888" s="92">
        <v>3531</v>
      </c>
      <c r="X888" s="92">
        <v>3053</v>
      </c>
      <c r="Y888" s="92">
        <v>-1402</v>
      </c>
    </row>
    <row r="889" spans="1:25">
      <c r="A889" s="83" t="s">
        <v>120</v>
      </c>
      <c r="B889" s="85">
        <v>43073</v>
      </c>
      <c r="C889" s="86" t="s">
        <v>444</v>
      </c>
      <c r="D889" s="87" t="s">
        <v>445</v>
      </c>
      <c r="E889" s="92">
        <v>32350</v>
      </c>
      <c r="F889" s="92">
        <v>33772</v>
      </c>
      <c r="G889" s="92">
        <v>66679</v>
      </c>
      <c r="H889" s="92">
        <v>32907</v>
      </c>
      <c r="R889" s="92">
        <v>75</v>
      </c>
      <c r="S889" s="92">
        <v>2338</v>
      </c>
      <c r="T889" s="92">
        <v>28803</v>
      </c>
      <c r="U889" s="92">
        <v>-2206</v>
      </c>
      <c r="V889" s="92">
        <v>335</v>
      </c>
      <c r="W889" s="92">
        <v>3638</v>
      </c>
      <c r="X889" s="92">
        <v>2001</v>
      </c>
      <c r="Y889" s="92">
        <v>-2077</v>
      </c>
    </row>
    <row r="890" spans="1:25">
      <c r="A890" s="83" t="s">
        <v>120</v>
      </c>
      <c r="B890" s="85">
        <v>43074</v>
      </c>
      <c r="C890" s="86" t="s">
        <v>444</v>
      </c>
      <c r="D890" s="87" t="s">
        <v>445</v>
      </c>
      <c r="E890" s="92">
        <v>32015</v>
      </c>
      <c r="F890" s="92">
        <v>34053</v>
      </c>
      <c r="G890" s="92">
        <v>69778</v>
      </c>
      <c r="H890" s="92">
        <v>35725</v>
      </c>
      <c r="R890" s="92">
        <v>-2</v>
      </c>
      <c r="S890" s="92">
        <v>3316</v>
      </c>
      <c r="T890" s="92">
        <v>34193</v>
      </c>
      <c r="U890" s="92">
        <v>-3873</v>
      </c>
      <c r="V890" s="92">
        <v>337</v>
      </c>
      <c r="W890" s="92">
        <v>2833</v>
      </c>
      <c r="X890" s="92">
        <v>2757</v>
      </c>
      <c r="Y890" s="92">
        <v>-3836</v>
      </c>
    </row>
    <row r="891" spans="1:25">
      <c r="A891" s="83" t="s">
        <v>120</v>
      </c>
      <c r="B891" s="85">
        <v>43075</v>
      </c>
      <c r="C891" s="86" t="s">
        <v>444</v>
      </c>
      <c r="D891" s="87" t="s">
        <v>445</v>
      </c>
      <c r="E891" s="92">
        <v>32030</v>
      </c>
      <c r="F891" s="92">
        <v>33881</v>
      </c>
      <c r="G891" s="92">
        <v>69755</v>
      </c>
      <c r="H891" s="92">
        <v>35874</v>
      </c>
      <c r="R891" s="92">
        <v>-108</v>
      </c>
      <c r="S891" s="92">
        <v>2576</v>
      </c>
      <c r="T891" s="92">
        <v>30382</v>
      </c>
      <c r="U891" s="92">
        <v>-2446</v>
      </c>
      <c r="V891" s="92">
        <v>379</v>
      </c>
      <c r="W891" s="92">
        <v>2608</v>
      </c>
      <c r="X891" s="92">
        <v>5148</v>
      </c>
      <c r="Y891" s="92">
        <v>-2665</v>
      </c>
    </row>
    <row r="892" spans="1:25">
      <c r="A892" s="83" t="s">
        <v>120</v>
      </c>
      <c r="B892" s="85">
        <v>43076</v>
      </c>
      <c r="C892" s="86" t="s">
        <v>444</v>
      </c>
      <c r="D892" s="87" t="s">
        <v>445</v>
      </c>
      <c r="E892" s="92">
        <v>32830</v>
      </c>
      <c r="F892" s="92">
        <v>33279</v>
      </c>
      <c r="G892" s="92">
        <v>70064</v>
      </c>
      <c r="H892" s="92">
        <v>36785</v>
      </c>
      <c r="R892" s="92">
        <v>-68</v>
      </c>
      <c r="S892" s="92">
        <v>2799</v>
      </c>
      <c r="T892" s="92">
        <v>32393</v>
      </c>
      <c r="U892" s="92">
        <v>-2695</v>
      </c>
      <c r="V892" s="92">
        <v>364</v>
      </c>
      <c r="W892" s="92">
        <v>3126</v>
      </c>
      <c r="X892" s="92">
        <v>4205</v>
      </c>
      <c r="Y892" s="92">
        <v>-3339</v>
      </c>
    </row>
    <row r="893" spans="1:25">
      <c r="A893" s="83" t="s">
        <v>120</v>
      </c>
      <c r="B893" s="85">
        <v>43077</v>
      </c>
      <c r="C893" s="86" t="s">
        <v>444</v>
      </c>
      <c r="D893" s="87" t="s">
        <v>445</v>
      </c>
      <c r="E893" s="92">
        <v>32470</v>
      </c>
      <c r="F893" s="92">
        <v>33882</v>
      </c>
      <c r="G893" s="92">
        <v>70974</v>
      </c>
      <c r="H893" s="92">
        <v>37092</v>
      </c>
      <c r="R893" s="92">
        <v>-487</v>
      </c>
      <c r="S893" s="92">
        <v>2867</v>
      </c>
      <c r="T893" s="92">
        <v>33066</v>
      </c>
      <c r="U893" s="92">
        <v>-3676</v>
      </c>
      <c r="V893" s="92">
        <v>378</v>
      </c>
      <c r="W893" s="92">
        <v>3033</v>
      </c>
      <c r="X893" s="92">
        <v>4652</v>
      </c>
      <c r="Y893" s="92">
        <v>-2741</v>
      </c>
    </row>
    <row r="894" spans="1:25">
      <c r="A894" s="83" t="s">
        <v>120</v>
      </c>
      <c r="B894" s="85">
        <v>43078</v>
      </c>
      <c r="C894" s="86" t="s">
        <v>444</v>
      </c>
      <c r="D894" s="87" t="s">
        <v>445</v>
      </c>
      <c r="E894" s="92">
        <v>31020</v>
      </c>
      <c r="F894" s="92">
        <v>33676</v>
      </c>
      <c r="G894" s="92">
        <v>72015</v>
      </c>
      <c r="H894" s="92">
        <v>38339</v>
      </c>
      <c r="R894" s="92">
        <v>-42</v>
      </c>
      <c r="S894" s="92">
        <v>3260</v>
      </c>
      <c r="T894" s="92">
        <v>34004</v>
      </c>
      <c r="U894" s="92">
        <v>-4171</v>
      </c>
      <c r="V894" s="92">
        <v>381</v>
      </c>
      <c r="W894" s="92">
        <v>4692</v>
      </c>
      <c r="X894" s="92">
        <v>4021</v>
      </c>
      <c r="Y894" s="92">
        <v>-3806</v>
      </c>
    </row>
    <row r="895" spans="1:25">
      <c r="A895" s="83" t="s">
        <v>120</v>
      </c>
      <c r="B895" s="85">
        <v>43079</v>
      </c>
      <c r="C895" s="86" t="s">
        <v>444</v>
      </c>
      <c r="D895" s="87" t="s">
        <v>445</v>
      </c>
      <c r="E895" s="92">
        <v>30830</v>
      </c>
      <c r="F895" s="92">
        <v>33680</v>
      </c>
      <c r="G895" s="92">
        <v>70301</v>
      </c>
      <c r="H895" s="92">
        <v>36621</v>
      </c>
      <c r="R895" s="92">
        <v>61</v>
      </c>
      <c r="S895" s="92">
        <v>3171</v>
      </c>
      <c r="T895" s="92">
        <v>33222</v>
      </c>
      <c r="U895" s="92">
        <v>-3648</v>
      </c>
      <c r="V895" s="92">
        <v>387</v>
      </c>
      <c r="W895" s="92">
        <v>3874</v>
      </c>
      <c r="X895" s="92">
        <v>3217</v>
      </c>
      <c r="Y895" s="92">
        <v>-3663</v>
      </c>
    </row>
    <row r="896" spans="1:25">
      <c r="A896" s="83" t="s">
        <v>120</v>
      </c>
      <c r="B896" s="85">
        <v>43080</v>
      </c>
      <c r="C896" s="86" t="s">
        <v>444</v>
      </c>
      <c r="D896" s="87" t="s">
        <v>445</v>
      </c>
      <c r="E896" s="92">
        <v>31870</v>
      </c>
      <c r="F896" s="92">
        <v>33596</v>
      </c>
      <c r="G896" s="92">
        <v>59396</v>
      </c>
      <c r="H896" s="92">
        <v>25800</v>
      </c>
      <c r="R896" s="92">
        <v>-2304</v>
      </c>
      <c r="S896" s="92">
        <v>1458</v>
      </c>
      <c r="T896" s="92">
        <v>21078</v>
      </c>
      <c r="U896" s="92">
        <v>-472</v>
      </c>
      <c r="V896" s="92">
        <v>403</v>
      </c>
      <c r="W896" s="92">
        <v>3606</v>
      </c>
      <c r="X896" s="92">
        <v>2743</v>
      </c>
      <c r="Y896" s="92">
        <v>-712</v>
      </c>
    </row>
    <row r="897" spans="1:25">
      <c r="A897" s="83" t="s">
        <v>120</v>
      </c>
      <c r="B897" s="85">
        <v>43081</v>
      </c>
      <c r="C897" s="86" t="s">
        <v>444</v>
      </c>
      <c r="D897" s="87" t="s">
        <v>445</v>
      </c>
      <c r="E897" s="92">
        <v>32285</v>
      </c>
      <c r="F897" s="92">
        <v>34220</v>
      </c>
      <c r="G897" s="92">
        <v>71356</v>
      </c>
      <c r="H897" s="92">
        <v>37136</v>
      </c>
      <c r="R897" s="92">
        <v>1175</v>
      </c>
      <c r="S897" s="92">
        <v>2732</v>
      </c>
      <c r="T897" s="92">
        <v>33399</v>
      </c>
      <c r="U897" s="92">
        <v>-4260</v>
      </c>
      <c r="V897" s="92">
        <v>410</v>
      </c>
      <c r="W897" s="92">
        <v>4047</v>
      </c>
      <c r="X897" s="92">
        <v>3387</v>
      </c>
      <c r="Y897" s="92">
        <v>-3754</v>
      </c>
    </row>
    <row r="898" spans="1:25">
      <c r="A898" s="83" t="s">
        <v>120</v>
      </c>
      <c r="B898" s="85">
        <v>43082</v>
      </c>
      <c r="C898" s="86" t="s">
        <v>444</v>
      </c>
      <c r="D898" s="87" t="s">
        <v>445</v>
      </c>
      <c r="E898" s="92">
        <v>32800</v>
      </c>
      <c r="F898" s="92">
        <v>33771</v>
      </c>
      <c r="G898" s="92">
        <v>66099</v>
      </c>
      <c r="H898" s="92">
        <v>32328</v>
      </c>
      <c r="R898" s="92">
        <v>-533</v>
      </c>
      <c r="S898" s="92">
        <v>1826</v>
      </c>
      <c r="T898" s="92">
        <v>27364</v>
      </c>
      <c r="U898" s="92">
        <v>-1191</v>
      </c>
      <c r="V898" s="92">
        <v>386</v>
      </c>
      <c r="W898" s="92">
        <v>4379</v>
      </c>
      <c r="X898" s="92">
        <v>1838</v>
      </c>
      <c r="Y898" s="92">
        <v>-1741</v>
      </c>
    </row>
    <row r="899" spans="1:25">
      <c r="A899" s="83" t="s">
        <v>120</v>
      </c>
      <c r="B899" s="85">
        <v>43083</v>
      </c>
      <c r="C899" s="86" t="s">
        <v>444</v>
      </c>
      <c r="D899" s="87" t="s">
        <v>445</v>
      </c>
      <c r="E899" s="92">
        <v>32875</v>
      </c>
      <c r="F899" s="92">
        <v>33741</v>
      </c>
      <c r="G899" s="92">
        <v>66462</v>
      </c>
      <c r="H899" s="92">
        <v>32721</v>
      </c>
      <c r="R899" s="92">
        <v>-7</v>
      </c>
      <c r="S899" s="92">
        <v>2303</v>
      </c>
      <c r="T899" s="92">
        <v>27331</v>
      </c>
      <c r="U899" s="92">
        <v>-1562</v>
      </c>
      <c r="V899" s="92">
        <v>356</v>
      </c>
      <c r="W899" s="92">
        <v>3699</v>
      </c>
      <c r="X899" s="92">
        <v>2866</v>
      </c>
      <c r="Y899" s="92">
        <v>-2265</v>
      </c>
    </row>
    <row r="900" spans="1:25">
      <c r="A900" s="83" t="s">
        <v>120</v>
      </c>
      <c r="B900" s="85">
        <v>43084</v>
      </c>
      <c r="C900" s="86" t="s">
        <v>444</v>
      </c>
      <c r="D900" s="87" t="s">
        <v>445</v>
      </c>
      <c r="E900" s="92">
        <v>32700</v>
      </c>
      <c r="F900" s="92">
        <v>34165</v>
      </c>
      <c r="G900" s="92">
        <v>70335</v>
      </c>
      <c r="H900" s="92">
        <v>36170</v>
      </c>
      <c r="R900" s="92">
        <v>416</v>
      </c>
      <c r="S900" s="92">
        <v>2903</v>
      </c>
      <c r="T900" s="92">
        <v>34292</v>
      </c>
      <c r="U900" s="92">
        <v>-3424</v>
      </c>
      <c r="V900" s="92">
        <v>350</v>
      </c>
      <c r="W900" s="92">
        <v>2215</v>
      </c>
      <c r="X900" s="92">
        <v>2208</v>
      </c>
      <c r="Y900" s="92">
        <v>-2790</v>
      </c>
    </row>
    <row r="901" spans="1:25">
      <c r="A901" s="83" t="s">
        <v>120</v>
      </c>
      <c r="B901" s="85">
        <v>43085</v>
      </c>
      <c r="C901" s="86" t="s">
        <v>444</v>
      </c>
      <c r="D901" s="87" t="s">
        <v>445</v>
      </c>
      <c r="E901" s="92">
        <v>32370</v>
      </c>
      <c r="F901" s="92">
        <v>32953</v>
      </c>
      <c r="G901" s="92">
        <v>67599</v>
      </c>
      <c r="H901" s="92">
        <v>34646</v>
      </c>
      <c r="R901" s="92">
        <v>147</v>
      </c>
      <c r="S901" s="92">
        <v>2165</v>
      </c>
      <c r="T901" s="92">
        <v>27717</v>
      </c>
      <c r="U901" s="92">
        <v>-1060</v>
      </c>
      <c r="V901" s="92">
        <v>343</v>
      </c>
      <c r="W901" s="92">
        <v>3988</v>
      </c>
      <c r="X901" s="92">
        <v>2488</v>
      </c>
      <c r="Y901" s="92">
        <v>-1142</v>
      </c>
    </row>
    <row r="902" spans="1:25">
      <c r="A902" s="83" t="s">
        <v>120</v>
      </c>
      <c r="B902" s="85">
        <v>43086</v>
      </c>
      <c r="C902" s="86" t="s">
        <v>444</v>
      </c>
      <c r="D902" s="87" t="s">
        <v>445</v>
      </c>
      <c r="E902" s="92">
        <v>32335</v>
      </c>
      <c r="F902" s="92">
        <v>34041</v>
      </c>
      <c r="G902" s="92">
        <v>65129</v>
      </c>
      <c r="H902" s="92">
        <v>31088</v>
      </c>
      <c r="R902" s="92">
        <v>674</v>
      </c>
      <c r="S902" s="92">
        <v>2822</v>
      </c>
      <c r="T902" s="92">
        <v>27527</v>
      </c>
      <c r="U902" s="92">
        <v>-3943</v>
      </c>
      <c r="V902" s="92">
        <v>387</v>
      </c>
      <c r="W902" s="92">
        <v>4646</v>
      </c>
      <c r="X902" s="92">
        <v>3028</v>
      </c>
      <c r="Y902" s="92">
        <v>-4053</v>
      </c>
    </row>
    <row r="903" spans="1:25">
      <c r="A903" s="83" t="s">
        <v>120</v>
      </c>
      <c r="B903" s="85">
        <v>43087</v>
      </c>
      <c r="C903" s="86" t="s">
        <v>444</v>
      </c>
      <c r="D903" s="87" t="s">
        <v>445</v>
      </c>
      <c r="E903" s="92">
        <v>32545</v>
      </c>
      <c r="F903" s="92">
        <v>32971</v>
      </c>
      <c r="G903" s="92">
        <v>62933</v>
      </c>
      <c r="H903" s="92">
        <v>29962</v>
      </c>
      <c r="R903" s="92">
        <v>429</v>
      </c>
      <c r="S903" s="92">
        <v>2339</v>
      </c>
      <c r="T903" s="92">
        <v>25361</v>
      </c>
      <c r="U903" s="92">
        <v>-2482</v>
      </c>
      <c r="V903" s="92">
        <v>362</v>
      </c>
      <c r="W903" s="92">
        <v>3265</v>
      </c>
      <c r="X903" s="92">
        <v>3078</v>
      </c>
      <c r="Y903" s="92">
        <v>-2390</v>
      </c>
    </row>
    <row r="904" spans="1:25">
      <c r="A904" s="83" t="s">
        <v>120</v>
      </c>
      <c r="B904" s="85">
        <v>43088</v>
      </c>
      <c r="C904" s="86" t="s">
        <v>444</v>
      </c>
      <c r="D904" s="87" t="s">
        <v>445</v>
      </c>
      <c r="E904" s="92">
        <v>32530</v>
      </c>
      <c r="F904" s="92">
        <v>33249</v>
      </c>
      <c r="G904" s="92">
        <v>61189</v>
      </c>
      <c r="H904" s="92">
        <v>27940</v>
      </c>
      <c r="R904" s="92">
        <v>22</v>
      </c>
      <c r="S904" s="92">
        <v>1589</v>
      </c>
      <c r="T904" s="92">
        <v>21309</v>
      </c>
      <c r="U904" s="92">
        <v>-241</v>
      </c>
      <c r="V904" s="92">
        <v>342</v>
      </c>
      <c r="W904" s="92">
        <v>2213</v>
      </c>
      <c r="X904" s="92">
        <v>3007</v>
      </c>
      <c r="Y904" s="92">
        <v>-301</v>
      </c>
    </row>
    <row r="905" spans="1:25">
      <c r="A905" s="83" t="s">
        <v>120</v>
      </c>
      <c r="B905" s="85">
        <v>43089</v>
      </c>
      <c r="C905" s="86" t="s">
        <v>444</v>
      </c>
      <c r="D905" s="87" t="s">
        <v>445</v>
      </c>
      <c r="E905" s="92">
        <v>33370</v>
      </c>
      <c r="F905" s="92">
        <v>35252</v>
      </c>
      <c r="G905" s="92">
        <v>63698</v>
      </c>
      <c r="H905" s="92">
        <v>28446</v>
      </c>
      <c r="R905" s="92">
        <v>250</v>
      </c>
      <c r="S905" s="92">
        <v>2797</v>
      </c>
      <c r="T905" s="92">
        <v>24989</v>
      </c>
      <c r="U905" s="92">
        <v>-2044</v>
      </c>
      <c r="V905" s="92">
        <v>341</v>
      </c>
      <c r="W905" s="92">
        <v>1781</v>
      </c>
      <c r="X905" s="92">
        <v>2236</v>
      </c>
      <c r="Y905" s="92">
        <v>-1904</v>
      </c>
    </row>
    <row r="906" spans="1:25">
      <c r="A906" s="83" t="s">
        <v>120</v>
      </c>
      <c r="B906" s="85">
        <v>43090</v>
      </c>
      <c r="C906" s="86" t="s">
        <v>444</v>
      </c>
      <c r="D906" s="87" t="s">
        <v>445</v>
      </c>
      <c r="E906" s="92">
        <v>33535</v>
      </c>
      <c r="F906" s="92">
        <v>36287</v>
      </c>
      <c r="G906" s="92">
        <v>69081</v>
      </c>
      <c r="H906" s="92">
        <v>32794</v>
      </c>
      <c r="R906" s="92">
        <v>154</v>
      </c>
      <c r="S906" s="92">
        <v>2909</v>
      </c>
      <c r="T906" s="92">
        <v>28792</v>
      </c>
      <c r="U906" s="92">
        <v>-2177</v>
      </c>
      <c r="V906" s="92">
        <v>359</v>
      </c>
      <c r="W906" s="92">
        <v>3110</v>
      </c>
      <c r="X906" s="92">
        <v>3136</v>
      </c>
      <c r="Y906" s="92">
        <v>-3489</v>
      </c>
    </row>
    <row r="907" spans="1:25">
      <c r="A907" s="83" t="s">
        <v>120</v>
      </c>
      <c r="B907" s="85">
        <v>43091</v>
      </c>
      <c r="C907" s="86" t="s">
        <v>444</v>
      </c>
      <c r="D907" s="87" t="s">
        <v>445</v>
      </c>
      <c r="E907" s="92">
        <v>35660</v>
      </c>
      <c r="F907" s="92">
        <v>36235</v>
      </c>
      <c r="G907" s="92">
        <v>67888</v>
      </c>
      <c r="H907" s="92">
        <v>31653</v>
      </c>
      <c r="R907" s="92">
        <v>-38</v>
      </c>
      <c r="S907" s="92">
        <v>1666</v>
      </c>
      <c r="T907" s="92">
        <v>27358</v>
      </c>
      <c r="U907" s="92">
        <v>-424</v>
      </c>
      <c r="V907" s="92">
        <v>367</v>
      </c>
      <c r="W907" s="92">
        <v>1430</v>
      </c>
      <c r="X907" s="92">
        <v>2105</v>
      </c>
      <c r="Y907" s="92">
        <v>-811</v>
      </c>
    </row>
    <row r="908" spans="1:25">
      <c r="A908" s="83" t="s">
        <v>120</v>
      </c>
      <c r="B908" s="85">
        <v>43092</v>
      </c>
      <c r="C908" s="86" t="s">
        <v>444</v>
      </c>
      <c r="D908" s="87" t="s">
        <v>445</v>
      </c>
      <c r="E908" s="92">
        <v>35775</v>
      </c>
      <c r="F908" s="92">
        <v>35888</v>
      </c>
      <c r="G908" s="92">
        <v>68010</v>
      </c>
      <c r="H908" s="92">
        <v>32122</v>
      </c>
      <c r="R908" s="92">
        <v>142</v>
      </c>
      <c r="S908" s="92">
        <v>2418</v>
      </c>
      <c r="T908" s="92">
        <v>29553</v>
      </c>
      <c r="U908" s="92">
        <v>-2773</v>
      </c>
      <c r="V908" s="92">
        <v>369</v>
      </c>
      <c r="W908" s="92">
        <v>2273</v>
      </c>
      <c r="X908" s="92">
        <v>3297</v>
      </c>
      <c r="Y908" s="92">
        <v>-3157</v>
      </c>
    </row>
    <row r="909" spans="1:25">
      <c r="A909" s="83" t="s">
        <v>120</v>
      </c>
      <c r="B909" s="85">
        <v>43093</v>
      </c>
      <c r="C909" s="86" t="s">
        <v>444</v>
      </c>
      <c r="D909" s="87" t="s">
        <v>445</v>
      </c>
      <c r="E909" s="92">
        <v>37465</v>
      </c>
      <c r="F909" s="92">
        <v>36028</v>
      </c>
      <c r="G909" s="92">
        <v>69861</v>
      </c>
      <c r="H909" s="92">
        <v>33833</v>
      </c>
      <c r="R909" s="92">
        <v>-18</v>
      </c>
      <c r="S909" s="92">
        <v>1931</v>
      </c>
      <c r="T909" s="92">
        <v>29271</v>
      </c>
      <c r="U909" s="92">
        <v>-708</v>
      </c>
      <c r="V909" s="92">
        <v>444</v>
      </c>
      <c r="W909" s="92">
        <v>1666</v>
      </c>
      <c r="X909" s="92">
        <v>2691</v>
      </c>
      <c r="Y909" s="92">
        <v>-1444</v>
      </c>
    </row>
    <row r="910" spans="1:25">
      <c r="A910" s="83" t="s">
        <v>120</v>
      </c>
      <c r="B910" s="85">
        <v>43094</v>
      </c>
      <c r="C910" s="86" t="s">
        <v>444</v>
      </c>
      <c r="D910" s="87" t="s">
        <v>445</v>
      </c>
      <c r="E910" s="92">
        <v>36725</v>
      </c>
      <c r="F910" s="92">
        <v>35685</v>
      </c>
      <c r="G910" s="92">
        <v>67854</v>
      </c>
      <c r="H910" s="92">
        <v>32169</v>
      </c>
      <c r="R910" s="92">
        <v>-1126</v>
      </c>
      <c r="S910" s="92">
        <v>1545</v>
      </c>
      <c r="T910" s="92">
        <v>27943</v>
      </c>
      <c r="U910" s="92">
        <v>-2</v>
      </c>
      <c r="V910" s="92">
        <v>403</v>
      </c>
      <c r="W910" s="92">
        <v>455</v>
      </c>
      <c r="X910" s="92">
        <v>2973</v>
      </c>
      <c r="Y910" s="92">
        <v>-22</v>
      </c>
    </row>
    <row r="911" spans="1:25">
      <c r="A911" s="83" t="s">
        <v>120</v>
      </c>
      <c r="B911" s="85">
        <v>43095</v>
      </c>
      <c r="C911" s="86" t="s">
        <v>444</v>
      </c>
      <c r="D911" s="87" t="s">
        <v>445</v>
      </c>
      <c r="E911" s="92">
        <v>37790</v>
      </c>
      <c r="F911" s="92">
        <v>36898</v>
      </c>
      <c r="G911" s="92">
        <v>68360</v>
      </c>
      <c r="H911" s="92">
        <v>31462</v>
      </c>
      <c r="R911" s="92">
        <v>-1833</v>
      </c>
      <c r="S911" s="92">
        <v>1591</v>
      </c>
      <c r="T911" s="92">
        <v>26207</v>
      </c>
      <c r="U911" s="92">
        <v>104</v>
      </c>
      <c r="V911" s="92">
        <v>398</v>
      </c>
      <c r="W911" s="92">
        <v>2220</v>
      </c>
      <c r="X911" s="92">
        <v>3718</v>
      </c>
      <c r="Y911" s="92">
        <v>-943</v>
      </c>
    </row>
    <row r="912" spans="1:25">
      <c r="A912" s="83" t="s">
        <v>120</v>
      </c>
      <c r="B912" s="85">
        <v>43096</v>
      </c>
      <c r="C912" s="86" t="s">
        <v>444</v>
      </c>
      <c r="D912" s="87" t="s">
        <v>445</v>
      </c>
      <c r="E912" s="92">
        <v>37855</v>
      </c>
      <c r="F912" s="92">
        <v>36874</v>
      </c>
      <c r="G912" s="92">
        <v>69707</v>
      </c>
      <c r="H912" s="92">
        <v>32833</v>
      </c>
      <c r="R912" s="92">
        <v>-1911</v>
      </c>
      <c r="S912" s="92">
        <v>2282</v>
      </c>
      <c r="T912" s="92">
        <v>30863</v>
      </c>
      <c r="U912" s="92">
        <v>-610</v>
      </c>
      <c r="V912" s="92">
        <v>391</v>
      </c>
      <c r="W912" s="92">
        <v>396</v>
      </c>
      <c r="X912" s="92">
        <v>3004</v>
      </c>
      <c r="Y912" s="92">
        <v>-1582</v>
      </c>
    </row>
    <row r="913" spans="1:25">
      <c r="A913" s="83" t="s">
        <v>120</v>
      </c>
      <c r="B913" s="85">
        <v>43097</v>
      </c>
      <c r="C913" s="86" t="s">
        <v>444</v>
      </c>
      <c r="D913" s="87" t="s">
        <v>445</v>
      </c>
      <c r="E913" s="92">
        <v>35225</v>
      </c>
      <c r="F913" s="92">
        <v>36157</v>
      </c>
      <c r="G913" s="92">
        <v>68142</v>
      </c>
      <c r="H913" s="92">
        <v>31985</v>
      </c>
      <c r="R913" s="92">
        <v>-1507</v>
      </c>
      <c r="S913" s="92">
        <v>2030</v>
      </c>
      <c r="T913" s="92">
        <v>28348</v>
      </c>
      <c r="U913" s="92">
        <v>-59</v>
      </c>
      <c r="V913" s="92">
        <v>370</v>
      </c>
      <c r="W913" s="92">
        <v>-66</v>
      </c>
      <c r="X913" s="92">
        <v>3100</v>
      </c>
      <c r="Y913" s="92">
        <v>-231</v>
      </c>
    </row>
    <row r="914" spans="1:25">
      <c r="A914" s="83" t="s">
        <v>120</v>
      </c>
      <c r="B914" s="85">
        <v>43098</v>
      </c>
      <c r="C914" s="86" t="s">
        <v>444</v>
      </c>
      <c r="D914" s="87" t="s">
        <v>445</v>
      </c>
      <c r="E914" s="92">
        <v>35365</v>
      </c>
      <c r="F914" s="92">
        <v>36789</v>
      </c>
      <c r="G914" s="92">
        <v>68600</v>
      </c>
      <c r="H914" s="92">
        <v>31811</v>
      </c>
      <c r="R914" s="92">
        <v>-390</v>
      </c>
      <c r="S914" s="92">
        <v>1985</v>
      </c>
      <c r="T914" s="92">
        <v>25676</v>
      </c>
      <c r="U914" s="92">
        <v>-240</v>
      </c>
      <c r="V914" s="92">
        <v>328</v>
      </c>
      <c r="W914" s="92">
        <v>914</v>
      </c>
      <c r="X914" s="92">
        <v>4386</v>
      </c>
      <c r="Y914" s="92">
        <v>-848</v>
      </c>
    </row>
    <row r="915" spans="1:25">
      <c r="A915" s="83" t="s">
        <v>120</v>
      </c>
      <c r="B915" s="85">
        <v>43099</v>
      </c>
      <c r="C915" s="86" t="s">
        <v>444</v>
      </c>
      <c r="D915" s="87" t="s">
        <v>445</v>
      </c>
      <c r="E915" s="92">
        <v>34725</v>
      </c>
      <c r="F915" s="92">
        <v>36362</v>
      </c>
      <c r="G915" s="92">
        <v>61649</v>
      </c>
      <c r="H915" s="92">
        <v>25287</v>
      </c>
      <c r="R915" s="92">
        <v>369</v>
      </c>
      <c r="S915" s="92">
        <v>3095</v>
      </c>
      <c r="T915" s="92">
        <v>22843</v>
      </c>
      <c r="U915" s="92">
        <v>-3363</v>
      </c>
      <c r="V915" s="92">
        <v>364</v>
      </c>
      <c r="W915" s="92">
        <v>-1768</v>
      </c>
      <c r="X915" s="92">
        <v>2149</v>
      </c>
      <c r="Y915" s="92">
        <v>-3779</v>
      </c>
    </row>
    <row r="916" spans="1:25">
      <c r="A916" s="83" t="s">
        <v>120</v>
      </c>
      <c r="B916" s="85">
        <v>43100</v>
      </c>
      <c r="C916" s="86" t="s">
        <v>444</v>
      </c>
      <c r="D916" s="87" t="s">
        <v>445</v>
      </c>
      <c r="F916" s="92">
        <v>37069</v>
      </c>
      <c r="G916" s="92">
        <v>51977</v>
      </c>
      <c r="H916" s="92">
        <v>14908</v>
      </c>
      <c r="R916" s="92">
        <v>-353</v>
      </c>
      <c r="S916" s="92">
        <v>1307</v>
      </c>
      <c r="T916" s="92">
        <v>16251</v>
      </c>
      <c r="U916" s="92">
        <v>-442</v>
      </c>
      <c r="V916" s="92">
        <v>407</v>
      </c>
      <c r="W916" s="92">
        <v>-1639</v>
      </c>
      <c r="X916" s="92">
        <v>299</v>
      </c>
      <c r="Y916" s="92">
        <v>-922</v>
      </c>
    </row>
    <row r="917" spans="1:25">
      <c r="A917" s="83" t="s">
        <v>120</v>
      </c>
      <c r="B917" s="85">
        <v>43101</v>
      </c>
      <c r="C917" s="86" t="s">
        <v>444</v>
      </c>
      <c r="D917" s="87" t="s">
        <v>445</v>
      </c>
      <c r="E917" s="92">
        <v>35085</v>
      </c>
      <c r="F917" s="92">
        <v>38040</v>
      </c>
      <c r="G917" s="92">
        <v>55395</v>
      </c>
      <c r="H917" s="92">
        <v>17355</v>
      </c>
      <c r="R917" s="92">
        <v>1040</v>
      </c>
      <c r="S917" s="92">
        <v>2137</v>
      </c>
      <c r="T917" s="92">
        <v>18110</v>
      </c>
      <c r="U917" s="92">
        <v>-2839</v>
      </c>
      <c r="V917" s="92">
        <v>477</v>
      </c>
      <c r="W917" s="92">
        <v>313</v>
      </c>
      <c r="X917" s="92">
        <v>2123</v>
      </c>
      <c r="Y917" s="92">
        <v>-4006</v>
      </c>
    </row>
    <row r="918" spans="1:25">
      <c r="A918" s="83" t="s">
        <v>120</v>
      </c>
      <c r="B918" s="85">
        <v>43102</v>
      </c>
      <c r="C918" s="86" t="s">
        <v>444</v>
      </c>
      <c r="D918" s="87" t="s">
        <v>445</v>
      </c>
      <c r="E918" s="92">
        <v>34750</v>
      </c>
      <c r="F918" s="92">
        <v>37210</v>
      </c>
      <c r="G918" s="92">
        <v>66055</v>
      </c>
      <c r="H918" s="92">
        <v>28845</v>
      </c>
      <c r="R918" s="92">
        <v>916</v>
      </c>
      <c r="S918" s="92">
        <v>3023</v>
      </c>
      <c r="T918" s="92">
        <v>30409</v>
      </c>
      <c r="U918" s="92">
        <v>-4439</v>
      </c>
      <c r="V918" s="92">
        <v>437</v>
      </c>
      <c r="W918" s="92">
        <v>620</v>
      </c>
      <c r="X918" s="92">
        <v>1957</v>
      </c>
      <c r="Y918" s="92">
        <v>-4078</v>
      </c>
    </row>
    <row r="919" spans="1:25">
      <c r="A919" s="83" t="s">
        <v>120</v>
      </c>
      <c r="B919" s="85">
        <v>43103</v>
      </c>
      <c r="C919" s="86" t="s">
        <v>444</v>
      </c>
      <c r="D919" s="87" t="s">
        <v>445</v>
      </c>
      <c r="E919" s="92">
        <v>36710</v>
      </c>
      <c r="F919" s="92">
        <v>36359</v>
      </c>
      <c r="G919" s="92">
        <v>70791</v>
      </c>
      <c r="H919" s="92">
        <v>34432</v>
      </c>
      <c r="R919" s="92">
        <v>-1028</v>
      </c>
      <c r="S919" s="92">
        <v>2069</v>
      </c>
      <c r="T919" s="92">
        <v>26749</v>
      </c>
      <c r="U919" s="92">
        <v>-1517</v>
      </c>
      <c r="V919" s="92">
        <v>404</v>
      </c>
      <c r="W919" s="92">
        <v>3435</v>
      </c>
      <c r="X919" s="92">
        <v>3492</v>
      </c>
      <c r="Y919" s="92">
        <v>-2130</v>
      </c>
    </row>
    <row r="920" spans="1:25">
      <c r="A920" s="83" t="s">
        <v>120</v>
      </c>
      <c r="B920" s="85">
        <v>43104</v>
      </c>
      <c r="C920" s="86" t="s">
        <v>444</v>
      </c>
      <c r="D920" s="87" t="s">
        <v>445</v>
      </c>
      <c r="E920" s="92">
        <v>35890</v>
      </c>
      <c r="F920" s="92">
        <v>36241</v>
      </c>
      <c r="G920" s="92">
        <v>68303</v>
      </c>
      <c r="H920" s="92">
        <v>32062</v>
      </c>
      <c r="R920" s="92">
        <v>-1379</v>
      </c>
      <c r="S920" s="92">
        <v>1760</v>
      </c>
      <c r="T920" s="92">
        <v>23026</v>
      </c>
      <c r="U920" s="92">
        <v>-328</v>
      </c>
      <c r="V920" s="92">
        <v>399</v>
      </c>
      <c r="W920" s="92">
        <v>5311</v>
      </c>
      <c r="X920" s="92">
        <v>5209</v>
      </c>
      <c r="Y920" s="92">
        <v>-1437</v>
      </c>
    </row>
    <row r="921" spans="1:25">
      <c r="A921" s="83" t="s">
        <v>120</v>
      </c>
      <c r="B921" s="85">
        <v>43105</v>
      </c>
      <c r="C921" s="86" t="s">
        <v>444</v>
      </c>
      <c r="D921" s="87" t="s">
        <v>445</v>
      </c>
      <c r="E921" s="92">
        <v>34600</v>
      </c>
      <c r="F921" s="92">
        <v>34499</v>
      </c>
      <c r="G921" s="92">
        <v>68366</v>
      </c>
      <c r="H921" s="92">
        <v>33867</v>
      </c>
      <c r="R921" s="92">
        <v>185</v>
      </c>
      <c r="S921" s="92">
        <v>2691</v>
      </c>
      <c r="T921" s="92">
        <v>27577</v>
      </c>
      <c r="U921" s="92">
        <v>-2393</v>
      </c>
      <c r="V921" s="92">
        <v>357</v>
      </c>
      <c r="W921" s="92">
        <v>4659</v>
      </c>
      <c r="X921" s="92">
        <v>4483</v>
      </c>
      <c r="Y921" s="92">
        <v>-3692</v>
      </c>
    </row>
    <row r="922" spans="1:25">
      <c r="A922" s="83" t="s">
        <v>120</v>
      </c>
      <c r="B922" s="85">
        <v>43106</v>
      </c>
      <c r="C922" s="86" t="s">
        <v>444</v>
      </c>
      <c r="D922" s="87" t="s">
        <v>445</v>
      </c>
      <c r="E922" s="92">
        <v>34160</v>
      </c>
      <c r="F922" s="92">
        <v>33232</v>
      </c>
      <c r="G922" s="92">
        <v>68225</v>
      </c>
      <c r="H922" s="92">
        <v>34993</v>
      </c>
      <c r="R922" s="92">
        <v>1535</v>
      </c>
      <c r="S922" s="92">
        <v>3437</v>
      </c>
      <c r="T922" s="92">
        <v>30914</v>
      </c>
      <c r="U922" s="92">
        <v>-4418</v>
      </c>
      <c r="V922" s="92">
        <v>337</v>
      </c>
      <c r="W922" s="92">
        <v>3784</v>
      </c>
      <c r="X922" s="92">
        <v>3473</v>
      </c>
      <c r="Y922" s="92">
        <v>-4069</v>
      </c>
    </row>
    <row r="923" spans="1:25">
      <c r="A923" s="83" t="s">
        <v>120</v>
      </c>
      <c r="B923" s="85">
        <v>43107</v>
      </c>
      <c r="C923" s="86" t="s">
        <v>444</v>
      </c>
      <c r="D923" s="87" t="s">
        <v>445</v>
      </c>
      <c r="E923" s="92">
        <v>33810</v>
      </c>
      <c r="F923" s="92">
        <v>32572</v>
      </c>
      <c r="G923" s="92">
        <v>67222</v>
      </c>
      <c r="H923" s="92">
        <v>34650</v>
      </c>
      <c r="R923" s="92">
        <v>2789</v>
      </c>
      <c r="S923" s="92">
        <v>3352</v>
      </c>
      <c r="T923" s="92">
        <v>33349</v>
      </c>
      <c r="U923" s="92">
        <v>-3752</v>
      </c>
      <c r="V923" s="92">
        <v>331</v>
      </c>
      <c r="W923" s="92">
        <v>554</v>
      </c>
      <c r="X923" s="92">
        <v>1919</v>
      </c>
      <c r="Y923" s="92">
        <v>-3892</v>
      </c>
    </row>
    <row r="924" spans="1:25">
      <c r="A924" s="83" t="s">
        <v>120</v>
      </c>
      <c r="B924" s="85">
        <v>43108</v>
      </c>
      <c r="C924" s="86" t="s">
        <v>444</v>
      </c>
      <c r="D924" s="87" t="s">
        <v>445</v>
      </c>
      <c r="E924" s="92">
        <v>34285</v>
      </c>
      <c r="F924" s="92">
        <v>33881</v>
      </c>
      <c r="G924" s="92">
        <v>69518</v>
      </c>
      <c r="H924" s="92">
        <v>35637</v>
      </c>
      <c r="R924" s="92">
        <v>1696</v>
      </c>
      <c r="S924" s="92">
        <v>3032</v>
      </c>
      <c r="T924" s="92">
        <v>31706</v>
      </c>
      <c r="U924" s="92">
        <v>-2648</v>
      </c>
      <c r="V924" s="92">
        <v>330</v>
      </c>
      <c r="W924" s="92">
        <v>2395</v>
      </c>
      <c r="X924" s="92">
        <v>2903</v>
      </c>
      <c r="Y924" s="92">
        <v>-3777</v>
      </c>
    </row>
    <row r="925" spans="1:25">
      <c r="A925" s="83" t="s">
        <v>120</v>
      </c>
      <c r="B925" s="85">
        <v>43109</v>
      </c>
      <c r="C925" s="86" t="s">
        <v>444</v>
      </c>
      <c r="D925" s="87" t="s">
        <v>445</v>
      </c>
      <c r="E925" s="92">
        <v>32630</v>
      </c>
      <c r="F925" s="92">
        <v>33441</v>
      </c>
      <c r="G925" s="92">
        <v>65420</v>
      </c>
      <c r="H925" s="92">
        <v>31979</v>
      </c>
      <c r="R925" s="92">
        <v>520</v>
      </c>
      <c r="S925" s="92">
        <v>2791</v>
      </c>
      <c r="T925" s="92">
        <v>28976</v>
      </c>
      <c r="U925" s="92">
        <v>-1944</v>
      </c>
      <c r="V925" s="92">
        <v>322</v>
      </c>
      <c r="W925" s="92">
        <v>1707</v>
      </c>
      <c r="X925" s="92">
        <v>2088</v>
      </c>
      <c r="Y925" s="92">
        <v>-2481</v>
      </c>
    </row>
    <row r="926" spans="1:25">
      <c r="A926" s="83" t="s">
        <v>120</v>
      </c>
      <c r="B926" s="85">
        <v>43110</v>
      </c>
      <c r="C926" s="86" t="s">
        <v>444</v>
      </c>
      <c r="D926" s="87" t="s">
        <v>445</v>
      </c>
      <c r="E926" s="92">
        <v>34900</v>
      </c>
      <c r="F926" s="92">
        <v>35370</v>
      </c>
      <c r="G926" s="92">
        <v>57884</v>
      </c>
      <c r="H926" s="92">
        <v>22514</v>
      </c>
      <c r="R926" s="92">
        <v>1907</v>
      </c>
      <c r="S926" s="92">
        <v>1350</v>
      </c>
      <c r="T926" s="92">
        <v>18857</v>
      </c>
      <c r="U926" s="92">
        <v>-1441</v>
      </c>
      <c r="V926" s="92">
        <v>319</v>
      </c>
      <c r="W926" s="92">
        <v>1484</v>
      </c>
      <c r="X926" s="92">
        <v>1818</v>
      </c>
      <c r="Y926" s="92">
        <v>-1780</v>
      </c>
    </row>
    <row r="927" spans="1:25">
      <c r="A927" s="83" t="s">
        <v>120</v>
      </c>
      <c r="B927" s="85">
        <v>43111</v>
      </c>
      <c r="C927" s="86" t="s">
        <v>444</v>
      </c>
      <c r="D927" s="87" t="s">
        <v>445</v>
      </c>
      <c r="E927" s="92">
        <v>34495</v>
      </c>
      <c r="F927" s="92">
        <v>36582</v>
      </c>
      <c r="G927" s="92">
        <v>57718</v>
      </c>
      <c r="H927" s="92">
        <v>21136</v>
      </c>
      <c r="R927" s="92">
        <v>2468</v>
      </c>
      <c r="S927" s="92">
        <v>318</v>
      </c>
      <c r="T927" s="92">
        <v>14339</v>
      </c>
      <c r="U927" s="92">
        <v>18</v>
      </c>
      <c r="V927" s="92">
        <v>341</v>
      </c>
      <c r="W927" s="92">
        <v>1384</v>
      </c>
      <c r="X927" s="92">
        <v>2363</v>
      </c>
      <c r="Y927" s="92">
        <v>-95</v>
      </c>
    </row>
    <row r="928" spans="1:25">
      <c r="A928" s="83" t="s">
        <v>120</v>
      </c>
      <c r="B928" s="85">
        <v>43112</v>
      </c>
      <c r="C928" s="86" t="s">
        <v>444</v>
      </c>
      <c r="D928" s="87" t="s">
        <v>445</v>
      </c>
      <c r="E928" s="92">
        <v>35140</v>
      </c>
      <c r="F928" s="92">
        <v>35526</v>
      </c>
      <c r="G928" s="92">
        <v>61091</v>
      </c>
      <c r="H928" s="92">
        <v>25565</v>
      </c>
      <c r="R928" s="92">
        <v>2523</v>
      </c>
      <c r="S928" s="92">
        <v>526</v>
      </c>
      <c r="T928" s="92">
        <v>14037</v>
      </c>
      <c r="U928" s="92">
        <v>48</v>
      </c>
      <c r="V928" s="92">
        <v>321</v>
      </c>
      <c r="W928" s="92">
        <v>4185</v>
      </c>
      <c r="X928" s="92">
        <v>4468</v>
      </c>
      <c r="Y928" s="92">
        <v>-543</v>
      </c>
    </row>
    <row r="929" spans="1:25">
      <c r="A929" s="83" t="s">
        <v>120</v>
      </c>
      <c r="B929" s="85">
        <v>43113</v>
      </c>
      <c r="C929" s="86" t="s">
        <v>444</v>
      </c>
      <c r="D929" s="87" t="s">
        <v>445</v>
      </c>
      <c r="E929" s="92">
        <v>33015</v>
      </c>
      <c r="F929" s="92">
        <v>33065</v>
      </c>
      <c r="G929" s="92">
        <v>65227</v>
      </c>
      <c r="H929" s="92">
        <v>32162</v>
      </c>
      <c r="R929" s="92">
        <v>4155</v>
      </c>
      <c r="S929" s="92">
        <v>2402</v>
      </c>
      <c r="T929" s="92">
        <v>24770</v>
      </c>
      <c r="U929" s="92">
        <v>-3805</v>
      </c>
      <c r="V929" s="92">
        <v>316</v>
      </c>
      <c r="W929" s="92">
        <v>4565</v>
      </c>
      <c r="X929" s="92">
        <v>3636</v>
      </c>
      <c r="Y929" s="92">
        <v>-3877</v>
      </c>
    </row>
    <row r="930" spans="1:25">
      <c r="A930" s="83" t="s">
        <v>120</v>
      </c>
      <c r="B930" s="85">
        <v>43114</v>
      </c>
      <c r="C930" s="86" t="s">
        <v>444</v>
      </c>
      <c r="D930" s="87" t="s">
        <v>445</v>
      </c>
      <c r="E930" s="92">
        <v>33120</v>
      </c>
      <c r="F930" s="92">
        <v>32648</v>
      </c>
      <c r="G930" s="92">
        <v>65702</v>
      </c>
      <c r="H930" s="92">
        <v>33054</v>
      </c>
      <c r="R930" s="92">
        <v>4122</v>
      </c>
      <c r="S930" s="92">
        <v>1845</v>
      </c>
      <c r="T930" s="92">
        <v>25065</v>
      </c>
      <c r="U930" s="92">
        <v>-1517</v>
      </c>
      <c r="V930" s="92">
        <v>316</v>
      </c>
      <c r="W930" s="92">
        <v>2654</v>
      </c>
      <c r="X930" s="92">
        <v>2245</v>
      </c>
      <c r="Y930" s="92">
        <v>-1676</v>
      </c>
    </row>
    <row r="931" spans="1:25">
      <c r="A931" s="83" t="s">
        <v>120</v>
      </c>
      <c r="B931" s="85">
        <v>43115</v>
      </c>
      <c r="C931" s="86" t="s">
        <v>444</v>
      </c>
      <c r="D931" s="87" t="s">
        <v>445</v>
      </c>
      <c r="E931" s="92">
        <v>35005</v>
      </c>
      <c r="F931" s="92">
        <v>35193</v>
      </c>
      <c r="G931" s="92">
        <v>63613</v>
      </c>
      <c r="H931" s="92">
        <v>28420</v>
      </c>
      <c r="R931" s="92">
        <v>5329</v>
      </c>
      <c r="S931" s="92">
        <v>811</v>
      </c>
      <c r="T931" s="92">
        <v>18309</v>
      </c>
      <c r="U931" s="92">
        <v>-508</v>
      </c>
      <c r="V931" s="92">
        <v>330</v>
      </c>
      <c r="W931" s="92">
        <v>3964</v>
      </c>
      <c r="X931" s="92">
        <v>2578</v>
      </c>
      <c r="Y931" s="92">
        <v>-2393</v>
      </c>
    </row>
    <row r="932" spans="1:25">
      <c r="A932" s="83" t="s">
        <v>120</v>
      </c>
      <c r="B932" s="85">
        <v>43116</v>
      </c>
      <c r="C932" s="86" t="s">
        <v>444</v>
      </c>
      <c r="D932" s="87" t="s">
        <v>445</v>
      </c>
      <c r="E932" s="92">
        <v>33510</v>
      </c>
      <c r="F932" s="92">
        <v>36103</v>
      </c>
      <c r="G932" s="92">
        <v>64417</v>
      </c>
      <c r="H932" s="92">
        <v>28314</v>
      </c>
      <c r="R932" s="92">
        <v>3266</v>
      </c>
      <c r="S932" s="92">
        <v>1461</v>
      </c>
      <c r="T932" s="92">
        <v>16980</v>
      </c>
      <c r="U932" s="92">
        <v>-1661</v>
      </c>
      <c r="V932" s="92">
        <v>339</v>
      </c>
      <c r="W932" s="92">
        <v>6161</v>
      </c>
      <c r="X932" s="92">
        <v>5329</v>
      </c>
      <c r="Y932" s="92">
        <v>-3561</v>
      </c>
    </row>
    <row r="933" spans="1:25">
      <c r="A933" s="83" t="s">
        <v>120</v>
      </c>
      <c r="B933" s="85">
        <v>43117</v>
      </c>
      <c r="C933" s="86" t="s">
        <v>444</v>
      </c>
      <c r="D933" s="87" t="s">
        <v>445</v>
      </c>
      <c r="E933" s="92">
        <v>34095</v>
      </c>
      <c r="F933" s="92">
        <v>34398</v>
      </c>
      <c r="G933" s="92">
        <v>61243</v>
      </c>
      <c r="H933" s="92">
        <v>26845</v>
      </c>
      <c r="R933" s="92">
        <v>4033</v>
      </c>
      <c r="S933" s="92">
        <v>1338</v>
      </c>
      <c r="T933" s="92">
        <v>17586</v>
      </c>
      <c r="U933" s="92">
        <v>-2261</v>
      </c>
      <c r="V933" s="92">
        <v>351</v>
      </c>
      <c r="W933" s="92">
        <v>5146</v>
      </c>
      <c r="X933" s="92">
        <v>4121</v>
      </c>
      <c r="Y933" s="92">
        <v>-3469</v>
      </c>
    </row>
    <row r="934" spans="1:25">
      <c r="A934" s="83" t="s">
        <v>120</v>
      </c>
      <c r="B934" s="85">
        <v>43118</v>
      </c>
      <c r="C934" s="86" t="s">
        <v>444</v>
      </c>
      <c r="D934" s="87" t="s">
        <v>445</v>
      </c>
      <c r="E934" s="92">
        <v>33095</v>
      </c>
      <c r="F934" s="92">
        <v>33272</v>
      </c>
      <c r="G934" s="92">
        <v>60772</v>
      </c>
      <c r="H934" s="92">
        <v>27500</v>
      </c>
      <c r="R934" s="92">
        <v>4237</v>
      </c>
      <c r="S934" s="92">
        <v>1387</v>
      </c>
      <c r="T934" s="92">
        <v>21785</v>
      </c>
      <c r="U934" s="92">
        <v>-1915</v>
      </c>
      <c r="V934" s="92">
        <v>340</v>
      </c>
      <c r="W934" s="92">
        <v>2825</v>
      </c>
      <c r="X934" s="92">
        <v>2364</v>
      </c>
      <c r="Y934" s="92">
        <v>-3523</v>
      </c>
    </row>
    <row r="935" spans="1:25">
      <c r="A935" s="83" t="s">
        <v>120</v>
      </c>
      <c r="B935" s="85">
        <v>43119</v>
      </c>
      <c r="C935" s="86" t="s">
        <v>444</v>
      </c>
      <c r="D935" s="87" t="s">
        <v>445</v>
      </c>
      <c r="E935" s="92">
        <v>33855</v>
      </c>
      <c r="F935" s="92">
        <v>34015</v>
      </c>
      <c r="G935" s="92">
        <v>63797</v>
      </c>
      <c r="H935" s="92">
        <v>29782</v>
      </c>
      <c r="R935" s="92">
        <v>3312</v>
      </c>
      <c r="S935" s="92">
        <v>1858</v>
      </c>
      <c r="T935" s="92">
        <v>23630</v>
      </c>
      <c r="U935" s="92">
        <v>-4035</v>
      </c>
      <c r="V935" s="92">
        <v>323</v>
      </c>
      <c r="W935" s="92">
        <v>4777</v>
      </c>
      <c r="X935" s="92">
        <v>4191</v>
      </c>
      <c r="Y935" s="92">
        <v>-4274</v>
      </c>
    </row>
    <row r="936" spans="1:25">
      <c r="A936" s="83" t="s">
        <v>120</v>
      </c>
      <c r="B936" s="85">
        <v>43120</v>
      </c>
      <c r="C936" s="86" t="s">
        <v>444</v>
      </c>
      <c r="D936" s="87" t="s">
        <v>445</v>
      </c>
      <c r="E936" s="92">
        <v>33010</v>
      </c>
      <c r="F936" s="92">
        <v>32899</v>
      </c>
      <c r="G936" s="92">
        <v>66065</v>
      </c>
      <c r="H936" s="92">
        <v>33166</v>
      </c>
      <c r="R936" s="92">
        <v>3666</v>
      </c>
      <c r="S936" s="92">
        <v>2247</v>
      </c>
      <c r="T936" s="92">
        <v>25520</v>
      </c>
      <c r="U936" s="92">
        <v>-3908</v>
      </c>
      <c r="V936" s="92">
        <v>333</v>
      </c>
      <c r="W936" s="92">
        <v>5102</v>
      </c>
      <c r="X936" s="92">
        <v>3834</v>
      </c>
      <c r="Y936" s="92">
        <v>-3628</v>
      </c>
    </row>
    <row r="937" spans="1:25">
      <c r="A937" s="83" t="s">
        <v>120</v>
      </c>
      <c r="B937" s="85">
        <v>43121</v>
      </c>
      <c r="C937" s="86" t="s">
        <v>444</v>
      </c>
      <c r="D937" s="87" t="s">
        <v>445</v>
      </c>
      <c r="E937" s="92">
        <v>32525</v>
      </c>
      <c r="F937" s="92">
        <v>33036</v>
      </c>
      <c r="G937" s="92">
        <v>66036</v>
      </c>
      <c r="H937" s="92">
        <v>33000</v>
      </c>
      <c r="R937" s="92">
        <v>2134</v>
      </c>
      <c r="S937" s="92">
        <v>2348</v>
      </c>
      <c r="T937" s="92">
        <v>25764</v>
      </c>
      <c r="U937" s="92">
        <v>-2183</v>
      </c>
      <c r="V937" s="92">
        <v>336</v>
      </c>
      <c r="W937" s="92">
        <v>5318</v>
      </c>
      <c r="X937" s="92">
        <v>3334</v>
      </c>
      <c r="Y937" s="92">
        <v>-4051</v>
      </c>
    </row>
    <row r="938" spans="1:25">
      <c r="A938" s="83" t="s">
        <v>120</v>
      </c>
      <c r="B938" s="85">
        <v>43122</v>
      </c>
      <c r="C938" s="86" t="s">
        <v>444</v>
      </c>
      <c r="D938" s="87" t="s">
        <v>445</v>
      </c>
      <c r="E938" s="92">
        <v>33635</v>
      </c>
      <c r="F938" s="92">
        <v>34488</v>
      </c>
      <c r="G938" s="92">
        <v>66837</v>
      </c>
      <c r="H938" s="92">
        <v>32349</v>
      </c>
      <c r="R938" s="92">
        <v>1845</v>
      </c>
      <c r="S938" s="92">
        <v>2458</v>
      </c>
      <c r="T938" s="92">
        <v>28135</v>
      </c>
      <c r="U938" s="92">
        <v>-3518</v>
      </c>
      <c r="V938" s="92">
        <v>356</v>
      </c>
      <c r="W938" s="92">
        <v>3877</v>
      </c>
      <c r="X938" s="92">
        <v>2777</v>
      </c>
      <c r="Y938" s="92">
        <v>-3645</v>
      </c>
    </row>
    <row r="939" spans="1:25">
      <c r="A939" s="83" t="s">
        <v>120</v>
      </c>
      <c r="B939" s="85">
        <v>43123</v>
      </c>
      <c r="C939" s="86" t="s">
        <v>444</v>
      </c>
      <c r="D939" s="87" t="s">
        <v>445</v>
      </c>
      <c r="E939" s="92">
        <v>33215</v>
      </c>
      <c r="F939" s="92">
        <v>34296</v>
      </c>
      <c r="G939" s="92">
        <v>67105</v>
      </c>
      <c r="H939" s="92">
        <v>32809</v>
      </c>
      <c r="R939" s="92">
        <v>1361</v>
      </c>
      <c r="S939" s="92">
        <v>2131</v>
      </c>
      <c r="T939" s="92">
        <v>28046</v>
      </c>
      <c r="U939" s="92">
        <v>-2093</v>
      </c>
      <c r="V939" s="92">
        <v>356</v>
      </c>
      <c r="W939" s="92">
        <v>3352</v>
      </c>
      <c r="X939" s="92">
        <v>2574</v>
      </c>
      <c r="Y939" s="92">
        <v>-2918</v>
      </c>
    </row>
    <row r="940" spans="1:25">
      <c r="A940" s="83" t="s">
        <v>120</v>
      </c>
      <c r="B940" s="85">
        <v>43124</v>
      </c>
      <c r="C940" s="86" t="s">
        <v>444</v>
      </c>
      <c r="D940" s="87" t="s">
        <v>445</v>
      </c>
      <c r="E940" s="92">
        <v>33135</v>
      </c>
      <c r="F940" s="92">
        <v>33500</v>
      </c>
      <c r="G940" s="92">
        <v>65959</v>
      </c>
      <c r="H940" s="92">
        <v>32459</v>
      </c>
      <c r="R940" s="92">
        <v>1169</v>
      </c>
      <c r="S940" s="92">
        <v>1860</v>
      </c>
      <c r="T940" s="92">
        <v>26665</v>
      </c>
      <c r="U940" s="92">
        <v>-154</v>
      </c>
      <c r="V940" s="92">
        <v>341</v>
      </c>
      <c r="W940" s="92">
        <v>2955</v>
      </c>
      <c r="X940" s="92">
        <v>2684</v>
      </c>
      <c r="Y940" s="92">
        <v>-3061</v>
      </c>
    </row>
    <row r="941" spans="1:25">
      <c r="A941" s="83" t="s">
        <v>120</v>
      </c>
      <c r="B941" s="85">
        <v>43125</v>
      </c>
      <c r="C941" s="86" t="s">
        <v>444</v>
      </c>
      <c r="D941" s="87" t="s">
        <v>445</v>
      </c>
      <c r="E941" s="92">
        <v>33680</v>
      </c>
      <c r="F941" s="92">
        <v>33435</v>
      </c>
      <c r="G941" s="92">
        <v>63547</v>
      </c>
      <c r="H941" s="92">
        <v>30112</v>
      </c>
      <c r="R941" s="92">
        <v>1876</v>
      </c>
      <c r="S941" s="92">
        <v>2111</v>
      </c>
      <c r="T941" s="92">
        <v>26787</v>
      </c>
      <c r="U941" s="92">
        <v>-2462</v>
      </c>
      <c r="V941" s="92">
        <v>331</v>
      </c>
      <c r="W941" s="92">
        <v>2741</v>
      </c>
      <c r="X941" s="92">
        <v>1564</v>
      </c>
      <c r="Y941" s="92">
        <v>-2836</v>
      </c>
    </row>
    <row r="942" spans="1:25">
      <c r="A942" s="83" t="s">
        <v>120</v>
      </c>
      <c r="B942" s="85">
        <v>43126</v>
      </c>
      <c r="C942" s="86" t="s">
        <v>444</v>
      </c>
      <c r="D942" s="87" t="s">
        <v>445</v>
      </c>
      <c r="E942" s="92">
        <v>32945</v>
      </c>
      <c r="F942" s="92">
        <v>33664</v>
      </c>
      <c r="G942" s="92">
        <v>65203</v>
      </c>
      <c r="H942" s="92">
        <v>31539</v>
      </c>
      <c r="R942" s="92">
        <v>2862</v>
      </c>
      <c r="S942" s="92">
        <v>2017</v>
      </c>
      <c r="T942" s="92">
        <v>27113</v>
      </c>
      <c r="U942" s="92">
        <v>-3582</v>
      </c>
      <c r="V942" s="92">
        <v>343</v>
      </c>
      <c r="W942" s="92">
        <v>3088</v>
      </c>
      <c r="X942" s="92">
        <v>2072</v>
      </c>
      <c r="Y942" s="92">
        <v>-2374</v>
      </c>
    </row>
    <row r="943" spans="1:25">
      <c r="A943" s="83" t="s">
        <v>120</v>
      </c>
      <c r="B943" s="85">
        <v>43127</v>
      </c>
      <c r="C943" s="86" t="s">
        <v>444</v>
      </c>
      <c r="D943" s="87" t="s">
        <v>445</v>
      </c>
      <c r="E943" s="92">
        <v>32580</v>
      </c>
      <c r="F943" s="92">
        <v>33099</v>
      </c>
      <c r="G943" s="92">
        <v>58194</v>
      </c>
      <c r="H943" s="92">
        <v>25095</v>
      </c>
      <c r="R943" s="92">
        <v>3006</v>
      </c>
      <c r="S943" s="92">
        <v>846</v>
      </c>
      <c r="T943" s="92">
        <v>16082</v>
      </c>
      <c r="U943" s="92">
        <v>-433</v>
      </c>
      <c r="V943" s="92">
        <v>348</v>
      </c>
      <c r="W943" s="92">
        <v>3534</v>
      </c>
      <c r="X943" s="92">
        <v>3327</v>
      </c>
      <c r="Y943" s="92">
        <v>-1615</v>
      </c>
    </row>
    <row r="944" spans="1:25">
      <c r="A944" s="83" t="s">
        <v>120</v>
      </c>
      <c r="B944" s="85">
        <v>43128</v>
      </c>
      <c r="C944" s="86" t="s">
        <v>444</v>
      </c>
      <c r="D944" s="87" t="s">
        <v>445</v>
      </c>
      <c r="E944" s="92">
        <v>32310</v>
      </c>
      <c r="F944" s="92">
        <v>32665</v>
      </c>
      <c r="G944" s="92">
        <v>55115</v>
      </c>
      <c r="H944" s="92">
        <v>22450</v>
      </c>
      <c r="R944" s="92">
        <v>3383</v>
      </c>
      <c r="S944" s="92">
        <v>529</v>
      </c>
      <c r="T944" s="92">
        <v>13371</v>
      </c>
      <c r="U944" s="92">
        <v>-958</v>
      </c>
      <c r="V944" s="92">
        <v>311</v>
      </c>
      <c r="W944" s="92">
        <v>3825</v>
      </c>
      <c r="X944" s="92">
        <v>3789</v>
      </c>
      <c r="Y944" s="92">
        <v>-1800</v>
      </c>
    </row>
    <row r="945" spans="1:25">
      <c r="A945" s="83" t="s">
        <v>120</v>
      </c>
      <c r="B945" s="85">
        <v>43129</v>
      </c>
      <c r="C945" s="86" t="s">
        <v>444</v>
      </c>
      <c r="D945" s="87" t="s">
        <v>445</v>
      </c>
      <c r="E945" s="92">
        <v>32665</v>
      </c>
      <c r="F945" s="92">
        <v>32670</v>
      </c>
      <c r="G945" s="92">
        <v>57397</v>
      </c>
      <c r="H945" s="92">
        <v>24727</v>
      </c>
      <c r="R945" s="92">
        <v>3697</v>
      </c>
      <c r="S945" s="92">
        <v>1296</v>
      </c>
      <c r="T945" s="92">
        <v>17455</v>
      </c>
      <c r="U945" s="92">
        <v>-2085</v>
      </c>
      <c r="V945" s="92">
        <v>328</v>
      </c>
      <c r="W945" s="92">
        <v>3529</v>
      </c>
      <c r="X945" s="92">
        <v>4147</v>
      </c>
      <c r="Y945" s="92">
        <v>-3640</v>
      </c>
    </row>
    <row r="946" spans="1:25">
      <c r="A946" s="83" t="s">
        <v>120</v>
      </c>
      <c r="B946" s="85">
        <v>43130</v>
      </c>
      <c r="C946" s="86" t="s">
        <v>444</v>
      </c>
      <c r="D946" s="87" t="s">
        <v>445</v>
      </c>
      <c r="E946" s="92">
        <v>32455</v>
      </c>
      <c r="F946" s="92">
        <v>32858</v>
      </c>
      <c r="G946" s="92">
        <v>58277</v>
      </c>
      <c r="H946" s="92">
        <v>25419</v>
      </c>
      <c r="R946" s="92">
        <v>939</v>
      </c>
      <c r="S946" s="92">
        <v>2828</v>
      </c>
      <c r="T946" s="92">
        <v>27589</v>
      </c>
      <c r="U946" s="92">
        <v>-4082</v>
      </c>
      <c r="V946" s="92">
        <v>407</v>
      </c>
      <c r="W946" s="92">
        <v>2414</v>
      </c>
      <c r="X946" s="92">
        <v>3921</v>
      </c>
      <c r="Y946" s="92">
        <v>-3937</v>
      </c>
    </row>
    <row r="947" spans="1:25">
      <c r="A947" s="83" t="s">
        <v>120</v>
      </c>
      <c r="B947" s="85">
        <v>43131</v>
      </c>
      <c r="C947" s="86" t="s">
        <v>444</v>
      </c>
      <c r="D947" s="87" t="s">
        <v>445</v>
      </c>
      <c r="F947" s="92">
        <v>35726</v>
      </c>
      <c r="G947" s="92">
        <v>52065</v>
      </c>
      <c r="H947" s="92">
        <v>16339</v>
      </c>
      <c r="R947" s="92">
        <v>2444</v>
      </c>
      <c r="S947" s="92">
        <v>1140</v>
      </c>
      <c r="T947" s="92">
        <v>20713</v>
      </c>
      <c r="U947" s="92">
        <v>-1488</v>
      </c>
      <c r="V947" s="92">
        <v>332</v>
      </c>
      <c r="W947" s="92">
        <v>3945</v>
      </c>
      <c r="X947" s="92">
        <v>3130</v>
      </c>
      <c r="Y947" s="92">
        <v>-1790</v>
      </c>
    </row>
    <row r="948" spans="1:25">
      <c r="A948" s="83" t="s">
        <v>120</v>
      </c>
      <c r="B948" s="85">
        <v>43132</v>
      </c>
      <c r="C948" s="86" t="s">
        <v>444</v>
      </c>
      <c r="D948" s="87" t="s">
        <v>445</v>
      </c>
      <c r="E948" s="92">
        <v>35835</v>
      </c>
      <c r="F948" s="92">
        <v>34158</v>
      </c>
      <c r="G948" s="92">
        <v>63456</v>
      </c>
      <c r="H948" s="92">
        <v>29298</v>
      </c>
      <c r="R948" s="92">
        <v>2220</v>
      </c>
      <c r="S948" s="92">
        <v>878</v>
      </c>
      <c r="T948" s="92">
        <v>19098</v>
      </c>
      <c r="U948" s="92">
        <v>-70</v>
      </c>
      <c r="V948" s="92">
        <v>322</v>
      </c>
      <c r="W948" s="92">
        <v>4192</v>
      </c>
      <c r="X948" s="92">
        <v>3554</v>
      </c>
      <c r="Y948" s="92">
        <v>-896</v>
      </c>
    </row>
    <row r="949" spans="1:25">
      <c r="A949" s="83" t="s">
        <v>120</v>
      </c>
      <c r="B949" s="85">
        <v>43133</v>
      </c>
      <c r="C949" s="86" t="s">
        <v>444</v>
      </c>
      <c r="D949" s="87" t="s">
        <v>445</v>
      </c>
      <c r="E949" s="92">
        <v>32920</v>
      </c>
      <c r="F949" s="92">
        <v>32771</v>
      </c>
      <c r="G949" s="92">
        <v>57516</v>
      </c>
      <c r="H949" s="92">
        <v>24745</v>
      </c>
      <c r="R949" s="92">
        <v>4394</v>
      </c>
      <c r="S949" s="92">
        <v>864</v>
      </c>
      <c r="T949" s="92">
        <v>15842</v>
      </c>
      <c r="U949" s="92">
        <v>-951</v>
      </c>
      <c r="V949" s="92">
        <v>314</v>
      </c>
      <c r="W949" s="92">
        <v>3412</v>
      </c>
      <c r="X949" s="92">
        <v>2379</v>
      </c>
      <c r="Y949" s="92">
        <v>-1509</v>
      </c>
    </row>
    <row r="950" spans="1:25">
      <c r="A950" s="83" t="s">
        <v>120</v>
      </c>
      <c r="B950" s="85">
        <v>43134</v>
      </c>
      <c r="C950" s="86" t="s">
        <v>444</v>
      </c>
      <c r="D950" s="87" t="s">
        <v>445</v>
      </c>
      <c r="E950" s="92">
        <v>32635</v>
      </c>
      <c r="F950" s="92">
        <v>31976</v>
      </c>
      <c r="G950" s="92">
        <v>37012</v>
      </c>
      <c r="H950" s="92">
        <v>5036</v>
      </c>
      <c r="R950" s="92">
        <v>6012</v>
      </c>
      <c r="S950" s="92">
        <v>99</v>
      </c>
      <c r="T950" s="92">
        <v>-2683</v>
      </c>
      <c r="U950" s="92">
        <v>-2586</v>
      </c>
      <c r="V950" s="92">
        <v>286</v>
      </c>
      <c r="W950" s="92">
        <v>2779</v>
      </c>
      <c r="X950" s="92">
        <v>3900</v>
      </c>
      <c r="Y950" s="92">
        <v>-2771</v>
      </c>
    </row>
    <row r="951" spans="1:25">
      <c r="A951" s="83" t="s">
        <v>120</v>
      </c>
      <c r="B951" s="85">
        <v>43135</v>
      </c>
      <c r="C951" s="86" t="s">
        <v>444</v>
      </c>
      <c r="D951" s="87" t="s">
        <v>445</v>
      </c>
      <c r="E951" s="92">
        <v>32285</v>
      </c>
      <c r="F951" s="92">
        <v>33768</v>
      </c>
      <c r="G951" s="92">
        <v>36250</v>
      </c>
      <c r="H951" s="92">
        <v>2482</v>
      </c>
      <c r="R951" s="92">
        <v>5435</v>
      </c>
      <c r="S951" s="92">
        <v>-1233</v>
      </c>
      <c r="T951" s="92">
        <v>-9534</v>
      </c>
      <c r="U951" s="92">
        <v>-100</v>
      </c>
      <c r="V951" s="92">
        <v>274</v>
      </c>
      <c r="W951" s="92">
        <v>3364</v>
      </c>
      <c r="X951" s="92">
        <v>5226</v>
      </c>
      <c r="Y951" s="92">
        <v>-950</v>
      </c>
    </row>
    <row r="952" spans="1:25">
      <c r="A952" s="83" t="s">
        <v>120</v>
      </c>
      <c r="B952" s="85">
        <v>43136</v>
      </c>
      <c r="C952" s="86" t="s">
        <v>444</v>
      </c>
      <c r="D952" s="87" t="s">
        <v>445</v>
      </c>
      <c r="E952" s="92">
        <v>33125</v>
      </c>
      <c r="F952" s="92">
        <v>35135</v>
      </c>
      <c r="G952" s="92">
        <v>47662</v>
      </c>
      <c r="H952" s="92">
        <v>12527</v>
      </c>
      <c r="R952" s="92">
        <v>4156</v>
      </c>
      <c r="S952" s="92">
        <v>-767</v>
      </c>
      <c r="T952" s="92">
        <v>1574</v>
      </c>
      <c r="U952" s="92">
        <v>-101</v>
      </c>
      <c r="V952" s="92">
        <v>291</v>
      </c>
      <c r="W952" s="92">
        <v>3983</v>
      </c>
      <c r="X952" s="92">
        <v>3860</v>
      </c>
      <c r="Y952" s="92">
        <v>-469</v>
      </c>
    </row>
    <row r="953" spans="1:25">
      <c r="A953" s="83" t="s">
        <v>120</v>
      </c>
      <c r="B953" s="85">
        <v>43137</v>
      </c>
      <c r="C953" s="86" t="s">
        <v>444</v>
      </c>
      <c r="D953" s="87" t="s">
        <v>445</v>
      </c>
      <c r="E953" s="92">
        <v>33590</v>
      </c>
      <c r="F953" s="92">
        <v>34673</v>
      </c>
      <c r="G953" s="92">
        <v>51011</v>
      </c>
      <c r="H953" s="92">
        <v>16338</v>
      </c>
      <c r="R953" s="92">
        <v>4416</v>
      </c>
      <c r="S953" s="92">
        <v>-204</v>
      </c>
      <c r="T953" s="92">
        <v>6180</v>
      </c>
      <c r="U953" s="92">
        <v>-995</v>
      </c>
      <c r="V953" s="92">
        <v>294</v>
      </c>
      <c r="W953" s="92">
        <v>4414</v>
      </c>
      <c r="X953" s="92">
        <v>4128</v>
      </c>
      <c r="Y953" s="92">
        <v>-1895</v>
      </c>
    </row>
    <row r="954" spans="1:25">
      <c r="A954" s="83" t="s">
        <v>120</v>
      </c>
      <c r="B954" s="85">
        <v>43138</v>
      </c>
      <c r="C954" s="86" t="s">
        <v>444</v>
      </c>
      <c r="D954" s="87" t="s">
        <v>445</v>
      </c>
      <c r="E954" s="92">
        <v>32620</v>
      </c>
      <c r="F954" s="92">
        <v>33437</v>
      </c>
      <c r="G954" s="92">
        <v>50501</v>
      </c>
      <c r="H954" s="92">
        <v>17064</v>
      </c>
      <c r="R954" s="92">
        <v>3639</v>
      </c>
      <c r="S954" s="92">
        <v>222</v>
      </c>
      <c r="T954" s="92">
        <v>8329</v>
      </c>
      <c r="U954" s="92">
        <v>-620</v>
      </c>
      <c r="V954" s="92">
        <v>294</v>
      </c>
      <c r="W954" s="92">
        <v>3708</v>
      </c>
      <c r="X954" s="92">
        <v>3013</v>
      </c>
      <c r="Y954" s="92">
        <v>-1521</v>
      </c>
    </row>
    <row r="955" spans="1:25">
      <c r="A955" s="83" t="s">
        <v>120</v>
      </c>
      <c r="B955" s="85">
        <v>43139</v>
      </c>
      <c r="C955" s="86" t="s">
        <v>444</v>
      </c>
      <c r="D955" s="87" t="s">
        <v>445</v>
      </c>
      <c r="E955" s="92">
        <v>32880</v>
      </c>
      <c r="F955" s="92">
        <v>33770</v>
      </c>
      <c r="G955" s="92">
        <v>51365</v>
      </c>
      <c r="H955" s="92">
        <v>17595</v>
      </c>
      <c r="R955" s="92">
        <v>5212</v>
      </c>
      <c r="S955" s="92">
        <v>170</v>
      </c>
      <c r="T955" s="92">
        <v>7305</v>
      </c>
      <c r="U955" s="92">
        <v>-1088</v>
      </c>
      <c r="V955" s="92">
        <v>287</v>
      </c>
      <c r="W955" s="92">
        <v>3289</v>
      </c>
      <c r="X955" s="92">
        <v>3945</v>
      </c>
      <c r="Y955" s="92">
        <v>-1525</v>
      </c>
    </row>
    <row r="956" spans="1:25">
      <c r="A956" s="83" t="s">
        <v>120</v>
      </c>
      <c r="B956" s="85">
        <v>43140</v>
      </c>
      <c r="C956" s="86" t="s">
        <v>444</v>
      </c>
      <c r="D956" s="87" t="s">
        <v>445</v>
      </c>
      <c r="E956" s="92">
        <v>35155</v>
      </c>
      <c r="F956" s="92">
        <v>36681</v>
      </c>
      <c r="G956" s="92">
        <v>56198</v>
      </c>
      <c r="H956" s="92">
        <v>19517</v>
      </c>
      <c r="R956" s="92">
        <v>5176</v>
      </c>
      <c r="S956" s="92">
        <v>-875</v>
      </c>
      <c r="T956" s="92">
        <v>6062</v>
      </c>
      <c r="U956" s="92">
        <v>52</v>
      </c>
      <c r="V956" s="92">
        <v>297</v>
      </c>
      <c r="W956" s="92">
        <v>4491</v>
      </c>
      <c r="X956" s="92">
        <v>4302</v>
      </c>
      <c r="Y956" s="92">
        <v>12</v>
      </c>
    </row>
    <row r="957" spans="1:25">
      <c r="A957" s="83" t="s">
        <v>120</v>
      </c>
      <c r="B957" s="85">
        <v>43141</v>
      </c>
      <c r="C957" s="86" t="s">
        <v>444</v>
      </c>
      <c r="D957" s="87" t="s">
        <v>445</v>
      </c>
      <c r="E957" s="92">
        <v>34340</v>
      </c>
      <c r="F957" s="92">
        <v>34852</v>
      </c>
      <c r="G957" s="92">
        <v>55745</v>
      </c>
      <c r="H957" s="92">
        <v>20893</v>
      </c>
      <c r="R957" s="92">
        <v>6117</v>
      </c>
      <c r="S957" s="92">
        <v>-48</v>
      </c>
      <c r="T957" s="92">
        <v>6783</v>
      </c>
      <c r="U957" s="92">
        <v>-2466</v>
      </c>
      <c r="V957" s="92">
        <v>306</v>
      </c>
      <c r="W957" s="92">
        <v>7283</v>
      </c>
      <c r="X957" s="92">
        <v>5474</v>
      </c>
      <c r="Y957" s="92">
        <v>-2556</v>
      </c>
    </row>
    <row r="958" spans="1:25">
      <c r="A958" s="83" t="s">
        <v>120</v>
      </c>
      <c r="B958" s="85">
        <v>43142</v>
      </c>
      <c r="C958" s="86" t="s">
        <v>444</v>
      </c>
      <c r="D958" s="87" t="s">
        <v>445</v>
      </c>
      <c r="E958" s="92">
        <v>33245</v>
      </c>
      <c r="F958" s="92">
        <v>35348</v>
      </c>
      <c r="G958" s="92">
        <v>61645</v>
      </c>
      <c r="H958" s="92">
        <v>26297</v>
      </c>
      <c r="R958" s="92">
        <v>5471</v>
      </c>
      <c r="S958" s="92">
        <v>526</v>
      </c>
      <c r="T958" s="92">
        <v>14923</v>
      </c>
      <c r="U958" s="92">
        <v>-1646</v>
      </c>
      <c r="V958" s="92">
        <v>339</v>
      </c>
      <c r="W958" s="92">
        <v>4104</v>
      </c>
      <c r="X958" s="92">
        <v>4138</v>
      </c>
      <c r="Y958" s="92">
        <v>-1558</v>
      </c>
    </row>
    <row r="959" spans="1:25">
      <c r="A959" s="83" t="s">
        <v>120</v>
      </c>
      <c r="B959" s="85">
        <v>43143</v>
      </c>
      <c r="C959" s="86" t="s">
        <v>444</v>
      </c>
      <c r="D959" s="87" t="s">
        <v>445</v>
      </c>
      <c r="E959" s="92">
        <v>34620</v>
      </c>
      <c r="F959" s="92">
        <v>37279</v>
      </c>
      <c r="G959" s="92">
        <v>62673</v>
      </c>
      <c r="H959" s="92">
        <v>25394</v>
      </c>
      <c r="R959" s="92">
        <v>2505</v>
      </c>
      <c r="S959" s="92">
        <v>465</v>
      </c>
      <c r="T959" s="92">
        <v>14750</v>
      </c>
      <c r="U959" s="92">
        <v>-277</v>
      </c>
      <c r="V959" s="92">
        <v>348</v>
      </c>
      <c r="W959" s="92">
        <v>5535</v>
      </c>
      <c r="X959" s="92">
        <v>4247</v>
      </c>
      <c r="Y959" s="92">
        <v>-2294</v>
      </c>
    </row>
    <row r="960" spans="1:25">
      <c r="A960" s="83" t="s">
        <v>120</v>
      </c>
      <c r="B960" s="85">
        <v>43144</v>
      </c>
      <c r="C960" s="86" t="s">
        <v>444</v>
      </c>
      <c r="D960" s="87" t="s">
        <v>445</v>
      </c>
      <c r="E960" s="92">
        <v>34300</v>
      </c>
      <c r="F960" s="92">
        <v>36344</v>
      </c>
      <c r="G960" s="92">
        <v>67044</v>
      </c>
      <c r="H960" s="92">
        <v>30700</v>
      </c>
      <c r="R960" s="92">
        <v>4829</v>
      </c>
      <c r="S960" s="92">
        <v>1661</v>
      </c>
      <c r="T960" s="92">
        <v>25043</v>
      </c>
      <c r="U960" s="92">
        <v>-4197</v>
      </c>
      <c r="V960" s="92">
        <v>353</v>
      </c>
      <c r="W960" s="92">
        <v>3052</v>
      </c>
      <c r="X960" s="92">
        <v>3119</v>
      </c>
      <c r="Y960" s="92">
        <v>-3160</v>
      </c>
    </row>
    <row r="961" spans="1:25">
      <c r="A961" s="83" t="s">
        <v>120</v>
      </c>
      <c r="B961" s="85">
        <v>43145</v>
      </c>
      <c r="C961" s="86" t="s">
        <v>444</v>
      </c>
      <c r="D961" s="87" t="s">
        <v>445</v>
      </c>
      <c r="E961" s="92">
        <v>33790</v>
      </c>
      <c r="F961" s="92">
        <v>34331</v>
      </c>
      <c r="G961" s="92">
        <v>61966</v>
      </c>
      <c r="H961" s="92">
        <v>27635</v>
      </c>
      <c r="R961" s="92">
        <v>6092</v>
      </c>
      <c r="S961" s="92">
        <v>1404</v>
      </c>
      <c r="T961" s="92">
        <v>20888</v>
      </c>
      <c r="U961" s="92">
        <v>-4006</v>
      </c>
      <c r="V961" s="92">
        <v>337</v>
      </c>
      <c r="W961" s="92">
        <v>3669</v>
      </c>
      <c r="X961" s="92">
        <v>3214</v>
      </c>
      <c r="Y961" s="92">
        <v>-3963</v>
      </c>
    </row>
    <row r="962" spans="1:25">
      <c r="A962" s="83" t="s">
        <v>120</v>
      </c>
      <c r="B962" s="85">
        <v>43146</v>
      </c>
      <c r="C962" s="86" t="s">
        <v>444</v>
      </c>
      <c r="D962" s="87" t="s">
        <v>445</v>
      </c>
      <c r="E962" s="92">
        <v>35220</v>
      </c>
      <c r="F962" s="92">
        <v>34844</v>
      </c>
      <c r="G962" s="92">
        <v>56005</v>
      </c>
      <c r="H962" s="92">
        <v>21161</v>
      </c>
      <c r="R962" s="92">
        <v>4775</v>
      </c>
      <c r="S962" s="92">
        <v>239</v>
      </c>
      <c r="T962" s="92">
        <v>12326</v>
      </c>
      <c r="U962" s="92">
        <v>-1259</v>
      </c>
      <c r="V962" s="92">
        <v>331</v>
      </c>
      <c r="W962" s="92">
        <v>4127</v>
      </c>
      <c r="X962" s="92">
        <v>2624</v>
      </c>
      <c r="Y962" s="92">
        <v>-2002</v>
      </c>
    </row>
    <row r="963" spans="1:25">
      <c r="A963" s="83" t="s">
        <v>120</v>
      </c>
      <c r="B963" s="85">
        <v>43147</v>
      </c>
      <c r="C963" s="86" t="s">
        <v>444</v>
      </c>
      <c r="D963" s="87" t="s">
        <v>445</v>
      </c>
      <c r="E963" s="92">
        <v>33905</v>
      </c>
      <c r="F963" s="92">
        <v>34881</v>
      </c>
      <c r="G963" s="92">
        <v>57061</v>
      </c>
      <c r="H963" s="92">
        <v>22180</v>
      </c>
      <c r="R963" s="92">
        <v>5853</v>
      </c>
      <c r="S963" s="92">
        <v>847</v>
      </c>
      <c r="T963" s="92">
        <v>15185</v>
      </c>
      <c r="U963" s="92">
        <v>-3060</v>
      </c>
      <c r="V963" s="92">
        <v>349</v>
      </c>
      <c r="W963" s="92">
        <v>3946</v>
      </c>
      <c r="X963" s="92">
        <v>2292</v>
      </c>
      <c r="Y963" s="92">
        <v>-3232</v>
      </c>
    </row>
    <row r="964" spans="1:25">
      <c r="A964" s="83" t="s">
        <v>120</v>
      </c>
      <c r="B964" s="85">
        <v>43148</v>
      </c>
      <c r="C964" s="86" t="s">
        <v>444</v>
      </c>
      <c r="D964" s="87" t="s">
        <v>445</v>
      </c>
      <c r="E964" s="92">
        <v>33160</v>
      </c>
      <c r="F964" s="92">
        <v>33372</v>
      </c>
      <c r="G964" s="92">
        <v>54370</v>
      </c>
      <c r="H964" s="92">
        <v>20998</v>
      </c>
      <c r="R964" s="92">
        <v>5660</v>
      </c>
      <c r="S964" s="92">
        <v>728</v>
      </c>
      <c r="T964" s="92">
        <v>12209</v>
      </c>
      <c r="U964" s="92">
        <v>-913</v>
      </c>
      <c r="V964" s="92">
        <v>317</v>
      </c>
      <c r="W964" s="92">
        <v>2363</v>
      </c>
      <c r="X964" s="92">
        <v>1861</v>
      </c>
      <c r="Y964" s="92">
        <v>-1227</v>
      </c>
    </row>
    <row r="965" spans="1:25">
      <c r="A965" s="83" t="s">
        <v>120</v>
      </c>
      <c r="B965" s="85">
        <v>43149</v>
      </c>
      <c r="C965" s="86" t="s">
        <v>444</v>
      </c>
      <c r="D965" s="87" t="s">
        <v>445</v>
      </c>
      <c r="E965" s="92">
        <v>34820</v>
      </c>
      <c r="F965" s="92">
        <v>35102</v>
      </c>
      <c r="G965" s="92">
        <v>52361</v>
      </c>
      <c r="H965" s="92">
        <v>17259</v>
      </c>
      <c r="R965" s="92">
        <v>5395</v>
      </c>
      <c r="S965" s="92">
        <v>719</v>
      </c>
      <c r="T965" s="92">
        <v>10523</v>
      </c>
      <c r="U965" s="92">
        <v>-1151</v>
      </c>
      <c r="V965" s="92">
        <v>312</v>
      </c>
      <c r="W965" s="92">
        <v>1738</v>
      </c>
      <c r="X965" s="92">
        <v>1338</v>
      </c>
      <c r="Y965" s="92">
        <v>-1615</v>
      </c>
    </row>
    <row r="966" spans="1:25">
      <c r="A966" s="83" t="s">
        <v>120</v>
      </c>
      <c r="B966" s="85">
        <v>43150</v>
      </c>
      <c r="C966" s="86" t="s">
        <v>444</v>
      </c>
      <c r="D966" s="87" t="s">
        <v>445</v>
      </c>
      <c r="E966" s="92">
        <v>37155</v>
      </c>
      <c r="F966" s="92">
        <v>37322</v>
      </c>
      <c r="G966" s="92">
        <v>61974</v>
      </c>
      <c r="H966" s="92">
        <v>24652</v>
      </c>
      <c r="R966" s="92">
        <v>3323</v>
      </c>
      <c r="S966" s="92">
        <v>252</v>
      </c>
      <c r="T966" s="92">
        <v>14571</v>
      </c>
      <c r="U966" s="92">
        <v>68</v>
      </c>
      <c r="V966" s="92">
        <v>393</v>
      </c>
      <c r="W966" s="92">
        <v>2780</v>
      </c>
      <c r="X966" s="92">
        <v>3239</v>
      </c>
      <c r="Y966" s="92">
        <v>26</v>
      </c>
    </row>
    <row r="967" spans="1:25">
      <c r="A967" s="83" t="s">
        <v>120</v>
      </c>
      <c r="B967" s="85">
        <v>43151</v>
      </c>
      <c r="C967" s="86" t="s">
        <v>444</v>
      </c>
      <c r="D967" s="87" t="s">
        <v>445</v>
      </c>
      <c r="E967" s="92">
        <v>36505</v>
      </c>
      <c r="F967" s="92">
        <v>38361</v>
      </c>
      <c r="G967" s="92">
        <v>64241</v>
      </c>
      <c r="H967" s="92">
        <v>25880</v>
      </c>
      <c r="R967" s="92">
        <v>2558</v>
      </c>
      <c r="S967" s="92">
        <v>274</v>
      </c>
      <c r="T967" s="92">
        <v>18455</v>
      </c>
      <c r="U967" s="92">
        <v>-919</v>
      </c>
      <c r="V967" s="92">
        <v>398</v>
      </c>
      <c r="W967" s="92">
        <v>2965</v>
      </c>
      <c r="X967" s="92">
        <v>3203</v>
      </c>
      <c r="Y967" s="92">
        <v>-1054</v>
      </c>
    </row>
    <row r="968" spans="1:25">
      <c r="A968" s="83" t="s">
        <v>120</v>
      </c>
      <c r="B968" s="85">
        <v>43152</v>
      </c>
      <c r="C968" s="86" t="s">
        <v>444</v>
      </c>
      <c r="D968" s="87" t="s">
        <v>445</v>
      </c>
      <c r="E968" s="92">
        <v>35870</v>
      </c>
      <c r="F968" s="92">
        <v>37772</v>
      </c>
      <c r="G968" s="92">
        <v>64128</v>
      </c>
      <c r="H968" s="92">
        <v>26356</v>
      </c>
      <c r="R968" s="92">
        <v>2552</v>
      </c>
      <c r="S968" s="92">
        <v>813</v>
      </c>
      <c r="T968" s="92">
        <v>20933</v>
      </c>
      <c r="U968" s="92">
        <v>-801</v>
      </c>
      <c r="V968" s="92">
        <v>399</v>
      </c>
      <c r="W968" s="92">
        <v>2108</v>
      </c>
      <c r="X968" s="92">
        <v>3219</v>
      </c>
      <c r="Y968" s="92">
        <v>-2867</v>
      </c>
    </row>
    <row r="969" spans="1:25">
      <c r="A969" s="83" t="s">
        <v>120</v>
      </c>
      <c r="B969" s="85">
        <v>43153</v>
      </c>
      <c r="C969" s="86" t="s">
        <v>444</v>
      </c>
      <c r="D969" s="87" t="s">
        <v>445</v>
      </c>
      <c r="E969" s="92">
        <v>36550</v>
      </c>
      <c r="F969" s="92">
        <v>37192</v>
      </c>
      <c r="G969" s="92">
        <v>63467</v>
      </c>
      <c r="H969" s="92">
        <v>26275</v>
      </c>
      <c r="R969" s="92">
        <v>249</v>
      </c>
      <c r="S969" s="92">
        <v>843</v>
      </c>
      <c r="T969" s="92">
        <v>18832</v>
      </c>
      <c r="U969" s="92">
        <v>-389</v>
      </c>
      <c r="V969" s="92">
        <v>358</v>
      </c>
      <c r="W969" s="92">
        <v>3847</v>
      </c>
      <c r="X969" s="92">
        <v>3606</v>
      </c>
      <c r="Y969" s="92">
        <v>-1071</v>
      </c>
    </row>
    <row r="970" spans="1:25">
      <c r="A970" s="83" t="s">
        <v>120</v>
      </c>
      <c r="B970" s="85">
        <v>43154</v>
      </c>
      <c r="C970" s="86" t="s">
        <v>444</v>
      </c>
      <c r="D970" s="87" t="s">
        <v>445</v>
      </c>
      <c r="E970" s="92">
        <v>37120</v>
      </c>
      <c r="F970" s="92">
        <v>36871</v>
      </c>
      <c r="G970" s="92">
        <v>64878</v>
      </c>
      <c r="H970" s="92">
        <v>28007</v>
      </c>
      <c r="R970" s="92">
        <v>1576</v>
      </c>
      <c r="S970" s="92">
        <v>1996</v>
      </c>
      <c r="T970" s="92">
        <v>23215</v>
      </c>
      <c r="U970" s="92">
        <v>-3289</v>
      </c>
      <c r="V970" s="92">
        <v>362</v>
      </c>
      <c r="W970" s="92">
        <v>3908</v>
      </c>
      <c r="X970" s="92">
        <v>3906</v>
      </c>
      <c r="Y970" s="92">
        <v>-3667</v>
      </c>
    </row>
    <row r="971" spans="1:25">
      <c r="A971" s="83" t="s">
        <v>120</v>
      </c>
      <c r="B971" s="85">
        <v>43155</v>
      </c>
      <c r="C971" s="86" t="s">
        <v>444</v>
      </c>
      <c r="D971" s="87" t="s">
        <v>445</v>
      </c>
      <c r="E971" s="92">
        <v>34005</v>
      </c>
      <c r="F971" s="92">
        <v>34468</v>
      </c>
      <c r="G971" s="92">
        <v>56665</v>
      </c>
      <c r="H971" s="92">
        <v>22197</v>
      </c>
      <c r="R971" s="92">
        <v>4120</v>
      </c>
      <c r="S971" s="92">
        <v>2131</v>
      </c>
      <c r="T971" s="92">
        <v>18942</v>
      </c>
      <c r="U971" s="92">
        <v>-3499</v>
      </c>
      <c r="V971" s="92">
        <v>360</v>
      </c>
      <c r="W971" s="92">
        <v>1278</v>
      </c>
      <c r="X971" s="92">
        <v>2318</v>
      </c>
      <c r="Y971" s="92">
        <v>-3453</v>
      </c>
    </row>
    <row r="972" spans="1:25">
      <c r="A972" s="83" t="s">
        <v>120</v>
      </c>
      <c r="B972" s="85">
        <v>43156</v>
      </c>
      <c r="C972" s="86" t="s">
        <v>444</v>
      </c>
      <c r="D972" s="87" t="s">
        <v>445</v>
      </c>
      <c r="E972" s="92">
        <v>34730</v>
      </c>
      <c r="F972" s="92">
        <v>33767</v>
      </c>
      <c r="G972" s="92">
        <v>51335</v>
      </c>
      <c r="H972" s="92">
        <v>17568</v>
      </c>
      <c r="R972" s="92">
        <v>3212</v>
      </c>
      <c r="S972" s="92">
        <v>1633</v>
      </c>
      <c r="T972" s="92">
        <v>12214</v>
      </c>
      <c r="U972" s="92">
        <v>-3721</v>
      </c>
      <c r="V972" s="92">
        <v>349</v>
      </c>
      <c r="W972" s="92">
        <v>3865</v>
      </c>
      <c r="X972" s="92">
        <v>3500</v>
      </c>
      <c r="Y972" s="92">
        <v>-3484</v>
      </c>
    </row>
    <row r="973" spans="1:25">
      <c r="A973" s="83" t="s">
        <v>120</v>
      </c>
      <c r="B973" s="85">
        <v>43157</v>
      </c>
      <c r="C973" s="86" t="s">
        <v>444</v>
      </c>
      <c r="D973" s="87" t="s">
        <v>445</v>
      </c>
      <c r="E973" s="92">
        <v>34755</v>
      </c>
      <c r="F973" s="92">
        <v>34440</v>
      </c>
      <c r="G973" s="92">
        <v>61178</v>
      </c>
      <c r="H973" s="92">
        <v>26738</v>
      </c>
      <c r="R973" s="92">
        <v>2420</v>
      </c>
      <c r="S973" s="92">
        <v>1338</v>
      </c>
      <c r="T973" s="92">
        <v>20380</v>
      </c>
      <c r="U973" s="92">
        <v>-1364</v>
      </c>
      <c r="V973" s="92">
        <v>347</v>
      </c>
      <c r="W973" s="92">
        <v>3580</v>
      </c>
      <c r="X973" s="92">
        <v>2104</v>
      </c>
      <c r="Y973" s="92">
        <v>-2067</v>
      </c>
    </row>
    <row r="974" spans="1:25">
      <c r="A974" s="83" t="s">
        <v>120</v>
      </c>
      <c r="B974" s="85">
        <v>43158</v>
      </c>
      <c r="C974" s="86" t="s">
        <v>444</v>
      </c>
      <c r="D974" s="87" t="s">
        <v>445</v>
      </c>
      <c r="E974" s="92">
        <v>34450</v>
      </c>
      <c r="F974" s="92">
        <v>35331</v>
      </c>
      <c r="G974" s="92">
        <v>63632</v>
      </c>
      <c r="H974" s="92">
        <v>28301</v>
      </c>
      <c r="R974" s="92">
        <v>3906</v>
      </c>
      <c r="S974" s="92">
        <v>1991</v>
      </c>
      <c r="T974" s="92">
        <v>22578</v>
      </c>
      <c r="U974" s="92">
        <v>-4536</v>
      </c>
      <c r="V974" s="92">
        <v>387</v>
      </c>
      <c r="W974" s="92">
        <v>5206</v>
      </c>
      <c r="X974" s="92">
        <v>2921</v>
      </c>
      <c r="Y974" s="92">
        <v>-4152</v>
      </c>
    </row>
    <row r="975" spans="1:25">
      <c r="A975" s="83" t="s">
        <v>120</v>
      </c>
      <c r="B975" s="85">
        <v>43159</v>
      </c>
      <c r="C975" s="86" t="s">
        <v>444</v>
      </c>
      <c r="D975" s="87" t="s">
        <v>445</v>
      </c>
      <c r="F975" s="92">
        <v>33493</v>
      </c>
      <c r="G975" s="92">
        <v>61362</v>
      </c>
      <c r="H975" s="92">
        <v>27869</v>
      </c>
      <c r="R975" s="92">
        <v>5097</v>
      </c>
      <c r="S975" s="92">
        <v>956</v>
      </c>
      <c r="T975" s="92">
        <v>18027</v>
      </c>
      <c r="U975" s="92">
        <v>-1954</v>
      </c>
      <c r="V975" s="92">
        <v>357</v>
      </c>
      <c r="W975" s="92">
        <v>4688</v>
      </c>
      <c r="X975" s="92">
        <v>2947</v>
      </c>
      <c r="Y975" s="92">
        <v>-2249</v>
      </c>
    </row>
    <row r="976" spans="1:25">
      <c r="A976" s="83" t="s">
        <v>120</v>
      </c>
      <c r="B976" s="85">
        <v>43160</v>
      </c>
      <c r="C976" s="86" t="s">
        <v>444</v>
      </c>
      <c r="D976" s="87" t="s">
        <v>445</v>
      </c>
      <c r="E976" s="92">
        <v>34070</v>
      </c>
      <c r="F976" s="92">
        <v>34133</v>
      </c>
      <c r="G976" s="92">
        <v>62729</v>
      </c>
      <c r="H976" s="92">
        <v>28596</v>
      </c>
      <c r="R976" s="92">
        <v>3886</v>
      </c>
      <c r="S976" s="92">
        <v>497</v>
      </c>
      <c r="T976" s="92">
        <v>17444</v>
      </c>
      <c r="U976" s="92">
        <v>-57</v>
      </c>
      <c r="V976" s="92">
        <v>331</v>
      </c>
      <c r="W976" s="92">
        <v>4325</v>
      </c>
      <c r="X976" s="92">
        <v>3128</v>
      </c>
      <c r="Y976" s="92">
        <v>-958</v>
      </c>
    </row>
    <row r="977" spans="1:25">
      <c r="A977" s="83" t="s">
        <v>120</v>
      </c>
      <c r="B977" s="85">
        <v>43161</v>
      </c>
      <c r="C977" s="86" t="s">
        <v>444</v>
      </c>
      <c r="D977" s="87" t="s">
        <v>445</v>
      </c>
      <c r="E977" s="92">
        <v>33340</v>
      </c>
      <c r="F977" s="92">
        <v>33590</v>
      </c>
      <c r="G977" s="92">
        <v>64422</v>
      </c>
      <c r="H977" s="92">
        <v>30832</v>
      </c>
      <c r="R977" s="92">
        <v>3717</v>
      </c>
      <c r="S977" s="92">
        <v>807</v>
      </c>
      <c r="T977" s="92">
        <v>20807</v>
      </c>
      <c r="U977" s="92">
        <v>-179</v>
      </c>
      <c r="V977" s="92">
        <v>319</v>
      </c>
      <c r="W977" s="92">
        <v>2924</v>
      </c>
      <c r="X977" s="92">
        <v>2651</v>
      </c>
      <c r="Y977" s="92">
        <v>-214</v>
      </c>
    </row>
    <row r="978" spans="1:25">
      <c r="A978" s="83" t="s">
        <v>120</v>
      </c>
      <c r="B978" s="85">
        <v>43162</v>
      </c>
      <c r="C978" s="86" t="s">
        <v>444</v>
      </c>
      <c r="D978" s="87" t="s">
        <v>445</v>
      </c>
      <c r="E978" s="92">
        <v>33170</v>
      </c>
      <c r="F978" s="92">
        <v>33226</v>
      </c>
      <c r="G978" s="92">
        <v>63451</v>
      </c>
      <c r="H978" s="92">
        <v>30225</v>
      </c>
      <c r="R978" s="92">
        <v>3678</v>
      </c>
      <c r="S978" s="92">
        <v>742</v>
      </c>
      <c r="T978" s="92">
        <v>21342</v>
      </c>
      <c r="U978" s="92">
        <v>-72</v>
      </c>
      <c r="V978" s="92">
        <v>338</v>
      </c>
      <c r="W978" s="92">
        <v>2802</v>
      </c>
      <c r="X978" s="92">
        <v>1543</v>
      </c>
      <c r="Y978" s="92">
        <v>-148</v>
      </c>
    </row>
    <row r="979" spans="1:25">
      <c r="A979" s="83" t="s">
        <v>120</v>
      </c>
      <c r="B979" s="85">
        <v>43163</v>
      </c>
      <c r="C979" s="86" t="s">
        <v>444</v>
      </c>
      <c r="D979" s="87" t="s">
        <v>445</v>
      </c>
      <c r="E979" s="92">
        <v>33590</v>
      </c>
      <c r="F979" s="92">
        <v>34245</v>
      </c>
      <c r="G979" s="92">
        <v>64865</v>
      </c>
      <c r="H979" s="92">
        <v>30620</v>
      </c>
      <c r="R979" s="92">
        <v>4931</v>
      </c>
      <c r="S979" s="92">
        <v>1130</v>
      </c>
      <c r="T979" s="92">
        <v>21954</v>
      </c>
      <c r="U979" s="92">
        <v>-592</v>
      </c>
      <c r="V979" s="92">
        <v>326</v>
      </c>
      <c r="W979" s="92">
        <v>2196</v>
      </c>
      <c r="X979" s="92">
        <v>1345</v>
      </c>
      <c r="Y979" s="92">
        <v>-670</v>
      </c>
    </row>
    <row r="980" spans="1:25">
      <c r="A980" s="83" t="s">
        <v>120</v>
      </c>
      <c r="B980" s="85">
        <v>43164</v>
      </c>
      <c r="C980" s="86" t="s">
        <v>444</v>
      </c>
      <c r="D980" s="87" t="s">
        <v>445</v>
      </c>
      <c r="E980" s="92">
        <v>33980</v>
      </c>
      <c r="F980" s="92">
        <v>34477</v>
      </c>
      <c r="G980" s="92">
        <v>61859</v>
      </c>
      <c r="H980" s="92">
        <v>27382</v>
      </c>
      <c r="R980" s="92">
        <v>3961</v>
      </c>
      <c r="S980" s="92">
        <v>978</v>
      </c>
      <c r="T980" s="92">
        <v>17765</v>
      </c>
      <c r="U980" s="92">
        <v>-168</v>
      </c>
      <c r="V980" s="92">
        <v>346</v>
      </c>
      <c r="W980" s="92">
        <v>3005</v>
      </c>
      <c r="X980" s="92">
        <v>1901</v>
      </c>
      <c r="Y980" s="92">
        <v>-406</v>
      </c>
    </row>
    <row r="981" spans="1:25">
      <c r="A981" s="83" t="s">
        <v>120</v>
      </c>
      <c r="B981" s="85">
        <v>43165</v>
      </c>
      <c r="C981" s="86" t="s">
        <v>444</v>
      </c>
      <c r="D981" s="87" t="s">
        <v>445</v>
      </c>
      <c r="E981" s="92">
        <v>33685</v>
      </c>
      <c r="F981" s="92">
        <v>33605</v>
      </c>
      <c r="G981" s="92">
        <v>61018</v>
      </c>
      <c r="H981" s="92">
        <v>27413</v>
      </c>
      <c r="R981" s="92">
        <v>3475</v>
      </c>
      <c r="S981" s="92">
        <v>1062</v>
      </c>
      <c r="T981" s="92">
        <v>18730</v>
      </c>
      <c r="U981" s="92">
        <v>21</v>
      </c>
      <c r="V981" s="92">
        <v>317</v>
      </c>
      <c r="W981" s="92">
        <v>2306</v>
      </c>
      <c r="X981" s="92">
        <v>1891</v>
      </c>
      <c r="Y981" s="92">
        <v>-389</v>
      </c>
    </row>
    <row r="982" spans="1:25">
      <c r="A982" s="83" t="s">
        <v>120</v>
      </c>
      <c r="B982" s="85">
        <v>43166</v>
      </c>
      <c r="C982" s="86" t="s">
        <v>444</v>
      </c>
      <c r="D982" s="87" t="s">
        <v>445</v>
      </c>
      <c r="E982" s="92">
        <v>33055</v>
      </c>
      <c r="F982" s="92">
        <v>33647</v>
      </c>
      <c r="G982" s="92">
        <v>62621</v>
      </c>
      <c r="H982" s="92">
        <v>28974</v>
      </c>
      <c r="R982" s="92">
        <v>3177</v>
      </c>
      <c r="S982" s="92">
        <v>1174</v>
      </c>
      <c r="T982" s="92">
        <v>19725</v>
      </c>
      <c r="U982" s="92">
        <v>56</v>
      </c>
      <c r="V982" s="92">
        <v>322</v>
      </c>
      <c r="W982" s="92">
        <v>2324</v>
      </c>
      <c r="X982" s="92">
        <v>2618</v>
      </c>
      <c r="Y982" s="92">
        <v>-422</v>
      </c>
    </row>
    <row r="983" spans="1:25">
      <c r="A983" s="83" t="s">
        <v>120</v>
      </c>
      <c r="B983" s="85">
        <v>43167</v>
      </c>
      <c r="C983" s="86" t="s">
        <v>444</v>
      </c>
      <c r="D983" s="87" t="s">
        <v>445</v>
      </c>
      <c r="E983" s="92">
        <v>32715</v>
      </c>
      <c r="F983" s="92">
        <v>33093</v>
      </c>
      <c r="G983" s="92">
        <v>61247</v>
      </c>
      <c r="H983" s="92">
        <v>28154</v>
      </c>
      <c r="R983" s="92">
        <v>4981</v>
      </c>
      <c r="S983" s="92">
        <v>946</v>
      </c>
      <c r="T983" s="92">
        <v>18343</v>
      </c>
      <c r="U983" s="92">
        <v>-100</v>
      </c>
      <c r="V983" s="92">
        <v>318</v>
      </c>
      <c r="W983" s="92">
        <v>2231</v>
      </c>
      <c r="X983" s="92">
        <v>3287</v>
      </c>
      <c r="Y983" s="92">
        <v>-1852</v>
      </c>
    </row>
    <row r="984" spans="1:25">
      <c r="A984" s="83" t="s">
        <v>120</v>
      </c>
      <c r="B984" s="85">
        <v>43168</v>
      </c>
      <c r="C984" s="86" t="s">
        <v>444</v>
      </c>
      <c r="D984" s="87" t="s">
        <v>445</v>
      </c>
      <c r="E984" s="92">
        <v>32970</v>
      </c>
      <c r="F984" s="92">
        <v>32662</v>
      </c>
      <c r="G984" s="92">
        <v>57468</v>
      </c>
      <c r="H984" s="92">
        <v>24806</v>
      </c>
      <c r="R984" s="92">
        <v>6147</v>
      </c>
      <c r="S984" s="92">
        <v>1437</v>
      </c>
      <c r="T984" s="92">
        <v>17915</v>
      </c>
      <c r="U984" s="92">
        <v>-3280</v>
      </c>
      <c r="V984" s="92">
        <v>285</v>
      </c>
      <c r="W984" s="92">
        <v>3121</v>
      </c>
      <c r="X984" s="92">
        <v>3175</v>
      </c>
      <c r="Y984" s="92">
        <v>-3994</v>
      </c>
    </row>
    <row r="985" spans="1:25">
      <c r="A985" s="83" t="s">
        <v>120</v>
      </c>
      <c r="B985" s="85">
        <v>43169</v>
      </c>
      <c r="C985" s="86" t="s">
        <v>444</v>
      </c>
      <c r="D985" s="87" t="s">
        <v>445</v>
      </c>
      <c r="E985" s="92">
        <v>33020</v>
      </c>
      <c r="F985" s="92">
        <v>31780</v>
      </c>
      <c r="G985" s="92">
        <v>64268</v>
      </c>
      <c r="H985" s="92">
        <v>32488</v>
      </c>
      <c r="R985" s="92">
        <v>4311</v>
      </c>
      <c r="S985" s="92">
        <v>800</v>
      </c>
      <c r="T985" s="92">
        <v>19669</v>
      </c>
      <c r="U985" s="92">
        <v>-449</v>
      </c>
      <c r="V985" s="92">
        <v>273</v>
      </c>
      <c r="W985" s="92">
        <v>5006</v>
      </c>
      <c r="X985" s="92">
        <v>3704</v>
      </c>
      <c r="Y985" s="92">
        <v>-826</v>
      </c>
    </row>
    <row r="986" spans="1:25">
      <c r="A986" s="83" t="s">
        <v>120</v>
      </c>
      <c r="B986" s="85">
        <v>43170</v>
      </c>
      <c r="C986" s="86" t="s">
        <v>444</v>
      </c>
      <c r="D986" s="87" t="s">
        <v>445</v>
      </c>
      <c r="E986" s="92">
        <v>31380</v>
      </c>
      <c r="F986" s="92">
        <v>30424</v>
      </c>
      <c r="G986" s="92">
        <v>61277</v>
      </c>
      <c r="H986" s="92">
        <v>30853</v>
      </c>
      <c r="R986" s="92">
        <v>3848</v>
      </c>
      <c r="S986" s="92">
        <v>650</v>
      </c>
      <c r="T986" s="92">
        <v>17976</v>
      </c>
      <c r="U986" s="92">
        <v>22</v>
      </c>
      <c r="V986" s="92">
        <v>277</v>
      </c>
      <c r="W986" s="92">
        <v>4761</v>
      </c>
      <c r="X986" s="92">
        <v>3943</v>
      </c>
      <c r="Y986" s="92">
        <v>-624</v>
      </c>
    </row>
    <row r="987" spans="1:25">
      <c r="A987" s="83" t="s">
        <v>120</v>
      </c>
      <c r="B987" s="85">
        <v>43171</v>
      </c>
      <c r="C987" s="86" t="s">
        <v>444</v>
      </c>
      <c r="D987" s="87" t="s">
        <v>445</v>
      </c>
      <c r="E987" s="92">
        <v>32670</v>
      </c>
      <c r="F987" s="92">
        <v>32312</v>
      </c>
      <c r="G987" s="92">
        <v>63678</v>
      </c>
      <c r="H987" s="92">
        <v>31366</v>
      </c>
      <c r="R987" s="92">
        <v>3468</v>
      </c>
      <c r="S987" s="92">
        <v>457</v>
      </c>
      <c r="T987" s="92">
        <v>16870</v>
      </c>
      <c r="U987" s="92">
        <v>-2</v>
      </c>
      <c r="V987" s="92">
        <v>293</v>
      </c>
      <c r="W987" s="92">
        <v>5868</v>
      </c>
      <c r="X987" s="92">
        <v>4506</v>
      </c>
      <c r="Y987" s="92">
        <v>-94</v>
      </c>
    </row>
    <row r="988" spans="1:25">
      <c r="A988" s="83" t="s">
        <v>120</v>
      </c>
      <c r="B988" s="85">
        <v>43172</v>
      </c>
      <c r="C988" s="86" t="s">
        <v>444</v>
      </c>
      <c r="D988" s="87" t="s">
        <v>445</v>
      </c>
      <c r="E988" s="92">
        <v>31815</v>
      </c>
      <c r="F988" s="92">
        <v>31847</v>
      </c>
      <c r="G988" s="92">
        <v>64047</v>
      </c>
      <c r="H988" s="92">
        <v>32200</v>
      </c>
      <c r="R988" s="92">
        <v>3962</v>
      </c>
      <c r="S988" s="92">
        <v>633</v>
      </c>
      <c r="T988" s="92">
        <v>17639</v>
      </c>
      <c r="U988" s="92">
        <v>-145</v>
      </c>
      <c r="V988" s="92">
        <v>284</v>
      </c>
      <c r="W988" s="92">
        <v>6926</v>
      </c>
      <c r="X988" s="92">
        <v>5346</v>
      </c>
      <c r="Y988" s="92">
        <v>-2445</v>
      </c>
    </row>
    <row r="989" spans="1:25">
      <c r="A989" s="83" t="s">
        <v>120</v>
      </c>
      <c r="B989" s="85">
        <v>43173</v>
      </c>
      <c r="C989" s="86" t="s">
        <v>444</v>
      </c>
      <c r="D989" s="87" t="s">
        <v>445</v>
      </c>
      <c r="E989" s="92">
        <v>31420</v>
      </c>
      <c r="F989" s="92">
        <v>31725</v>
      </c>
      <c r="G989" s="92">
        <v>63660</v>
      </c>
      <c r="H989" s="92">
        <v>31935</v>
      </c>
      <c r="R989" s="92">
        <v>3901</v>
      </c>
      <c r="S989" s="92">
        <v>552</v>
      </c>
      <c r="T989" s="92">
        <v>18806</v>
      </c>
      <c r="U989" s="92">
        <v>-4</v>
      </c>
      <c r="V989" s="92">
        <v>290</v>
      </c>
      <c r="W989" s="92">
        <v>5541</v>
      </c>
      <c r="X989" s="92">
        <v>4172</v>
      </c>
      <c r="Y989" s="92">
        <v>-1324</v>
      </c>
    </row>
    <row r="990" spans="1:25">
      <c r="A990" s="83" t="s">
        <v>120</v>
      </c>
      <c r="B990" s="85">
        <v>43174</v>
      </c>
      <c r="C990" s="86" t="s">
        <v>444</v>
      </c>
      <c r="D990" s="87" t="s">
        <v>445</v>
      </c>
      <c r="E990" s="92">
        <v>31320</v>
      </c>
      <c r="F990" s="92">
        <v>32243</v>
      </c>
      <c r="G990" s="92">
        <v>50082</v>
      </c>
      <c r="H990" s="92">
        <v>17839</v>
      </c>
      <c r="R990" s="92">
        <v>3516</v>
      </c>
      <c r="S990" s="92">
        <v>515</v>
      </c>
      <c r="T990" s="92">
        <v>10503</v>
      </c>
      <c r="U990" s="92">
        <v>-803</v>
      </c>
      <c r="V990" s="92">
        <v>282</v>
      </c>
      <c r="W990" s="92">
        <v>2139</v>
      </c>
      <c r="X990" s="92">
        <v>2877</v>
      </c>
      <c r="Y990" s="92">
        <v>-1190</v>
      </c>
    </row>
    <row r="991" spans="1:25">
      <c r="A991" s="83" t="s">
        <v>120</v>
      </c>
      <c r="B991" s="85">
        <v>43175</v>
      </c>
      <c r="C991" s="86" t="s">
        <v>444</v>
      </c>
      <c r="D991" s="87" t="s">
        <v>445</v>
      </c>
      <c r="E991" s="92">
        <v>31380</v>
      </c>
      <c r="F991" s="92">
        <v>31745</v>
      </c>
      <c r="G991" s="92">
        <v>57081</v>
      </c>
      <c r="H991" s="92">
        <v>25336</v>
      </c>
      <c r="R991" s="92">
        <v>3484</v>
      </c>
      <c r="S991" s="92">
        <v>364</v>
      </c>
      <c r="T991" s="92">
        <v>14055</v>
      </c>
      <c r="U991" s="92">
        <v>64</v>
      </c>
      <c r="V991" s="92">
        <v>278</v>
      </c>
      <c r="W991" s="92">
        <v>3375</v>
      </c>
      <c r="X991" s="92">
        <v>3924</v>
      </c>
      <c r="Y991" s="92">
        <v>-208</v>
      </c>
    </row>
    <row r="992" spans="1:25">
      <c r="A992" s="83" t="s">
        <v>120</v>
      </c>
      <c r="B992" s="85">
        <v>43176</v>
      </c>
      <c r="C992" s="86" t="s">
        <v>444</v>
      </c>
      <c r="D992" s="87" t="s">
        <v>445</v>
      </c>
      <c r="E992" s="92">
        <v>30815</v>
      </c>
      <c r="F992" s="92">
        <v>31780</v>
      </c>
      <c r="G992" s="92">
        <v>62868</v>
      </c>
      <c r="H992" s="92">
        <v>31088</v>
      </c>
      <c r="R992" s="92">
        <v>4080</v>
      </c>
      <c r="S992" s="92">
        <v>579</v>
      </c>
      <c r="T992" s="92">
        <v>18150</v>
      </c>
      <c r="U992" s="92">
        <v>60</v>
      </c>
      <c r="V992" s="92">
        <v>293</v>
      </c>
      <c r="W992" s="92">
        <v>4052</v>
      </c>
      <c r="X992" s="92">
        <v>3810</v>
      </c>
      <c r="Y992" s="92">
        <v>64</v>
      </c>
    </row>
    <row r="993" spans="1:25">
      <c r="A993" s="83" t="s">
        <v>120</v>
      </c>
      <c r="B993" s="85">
        <v>43177</v>
      </c>
      <c r="C993" s="86" t="s">
        <v>444</v>
      </c>
      <c r="D993" s="87" t="s">
        <v>445</v>
      </c>
      <c r="E993" s="92">
        <v>31180</v>
      </c>
      <c r="F993" s="92">
        <v>31553</v>
      </c>
      <c r="G993" s="92">
        <v>60945</v>
      </c>
      <c r="H993" s="92">
        <v>29392</v>
      </c>
      <c r="R993" s="92">
        <v>3871</v>
      </c>
      <c r="S993" s="92">
        <v>975</v>
      </c>
      <c r="T993" s="92">
        <v>16598</v>
      </c>
      <c r="U993" s="92">
        <v>-94</v>
      </c>
      <c r="V993" s="92">
        <v>287</v>
      </c>
      <c r="W993" s="92">
        <v>3966</v>
      </c>
      <c r="X993" s="92">
        <v>4114</v>
      </c>
      <c r="Y993" s="92">
        <v>-325</v>
      </c>
    </row>
    <row r="994" spans="1:25">
      <c r="A994" s="83" t="s">
        <v>120</v>
      </c>
      <c r="B994" s="85">
        <v>43178</v>
      </c>
      <c r="C994" s="86" t="s">
        <v>444</v>
      </c>
      <c r="D994" s="87" t="s">
        <v>445</v>
      </c>
      <c r="E994" s="92">
        <v>30770</v>
      </c>
      <c r="F994" s="92">
        <v>32040</v>
      </c>
      <c r="G994" s="92">
        <v>64752</v>
      </c>
      <c r="H994" s="92">
        <v>32712</v>
      </c>
      <c r="R994" s="92">
        <v>3876</v>
      </c>
      <c r="S994" s="92">
        <v>1359</v>
      </c>
      <c r="T994" s="92">
        <v>20744</v>
      </c>
      <c r="U994" s="92">
        <v>-395</v>
      </c>
      <c r="V994" s="92">
        <v>292</v>
      </c>
      <c r="W994" s="92">
        <v>3426</v>
      </c>
      <c r="X994" s="92">
        <v>3883</v>
      </c>
      <c r="Y994" s="92">
        <v>-473</v>
      </c>
    </row>
    <row r="995" spans="1:25">
      <c r="A995" s="83" t="s">
        <v>120</v>
      </c>
      <c r="B995" s="85">
        <v>43179</v>
      </c>
      <c r="C995" s="86" t="s">
        <v>444</v>
      </c>
      <c r="D995" s="87" t="s">
        <v>445</v>
      </c>
      <c r="E995" s="92">
        <v>31275</v>
      </c>
      <c r="F995" s="92">
        <v>31626</v>
      </c>
      <c r="G995" s="92">
        <v>62249</v>
      </c>
      <c r="H995" s="92">
        <v>30623</v>
      </c>
      <c r="R995" s="92">
        <v>5815</v>
      </c>
      <c r="S995" s="92">
        <v>1923</v>
      </c>
      <c r="T995" s="92">
        <v>23949</v>
      </c>
      <c r="U995" s="92">
        <v>-3159</v>
      </c>
      <c r="V995" s="92">
        <v>290</v>
      </c>
      <c r="W995" s="92">
        <v>2161</v>
      </c>
      <c r="X995" s="92">
        <v>3327</v>
      </c>
      <c r="Y995" s="92">
        <v>-3683</v>
      </c>
    </row>
    <row r="996" spans="1:25">
      <c r="A996" s="83" t="s">
        <v>120</v>
      </c>
      <c r="B996" s="85">
        <v>43180</v>
      </c>
      <c r="C996" s="86" t="s">
        <v>444</v>
      </c>
      <c r="D996" s="87" t="s">
        <v>445</v>
      </c>
      <c r="E996" s="92">
        <v>30825</v>
      </c>
      <c r="F996" s="92">
        <v>31053</v>
      </c>
      <c r="G996" s="92">
        <v>57415</v>
      </c>
      <c r="H996" s="92">
        <v>26362</v>
      </c>
      <c r="R996" s="92">
        <v>3805</v>
      </c>
      <c r="S996" s="92">
        <v>767</v>
      </c>
      <c r="T996" s="92">
        <v>17019</v>
      </c>
      <c r="U996" s="92">
        <v>-314</v>
      </c>
      <c r="V996" s="92">
        <v>275</v>
      </c>
      <c r="W996" s="92">
        <v>2408</v>
      </c>
      <c r="X996" s="92">
        <v>3078</v>
      </c>
      <c r="Y996" s="92">
        <v>-676</v>
      </c>
    </row>
    <row r="997" spans="1:25">
      <c r="A997" s="83" t="s">
        <v>120</v>
      </c>
      <c r="B997" s="85">
        <v>43181</v>
      </c>
      <c r="C997" s="86" t="s">
        <v>444</v>
      </c>
      <c r="D997" s="87" t="s">
        <v>445</v>
      </c>
      <c r="E997" s="92">
        <v>30580</v>
      </c>
      <c r="F997" s="92">
        <v>31005</v>
      </c>
      <c r="G997" s="92">
        <v>55525</v>
      </c>
      <c r="H997" s="92">
        <v>24520</v>
      </c>
      <c r="R997" s="92">
        <v>3015</v>
      </c>
      <c r="S997" s="92">
        <v>1206</v>
      </c>
      <c r="T997" s="92">
        <v>15934</v>
      </c>
      <c r="U997" s="92">
        <v>-41</v>
      </c>
      <c r="V997" s="92">
        <v>276</v>
      </c>
      <c r="W997" s="92">
        <v>2827</v>
      </c>
      <c r="X997" s="92">
        <v>3468</v>
      </c>
      <c r="Y997" s="92">
        <v>-2165</v>
      </c>
    </row>
    <row r="998" spans="1:25">
      <c r="A998" s="83" t="s">
        <v>120</v>
      </c>
      <c r="B998" s="85">
        <v>43182</v>
      </c>
      <c r="C998" s="86" t="s">
        <v>444</v>
      </c>
      <c r="D998" s="87" t="s">
        <v>445</v>
      </c>
      <c r="E998" s="92">
        <v>30675</v>
      </c>
      <c r="F998" s="92">
        <v>30590</v>
      </c>
      <c r="G998" s="92">
        <v>62047</v>
      </c>
      <c r="H998" s="92">
        <v>31457</v>
      </c>
      <c r="R998" s="92">
        <v>4505</v>
      </c>
      <c r="S998" s="92">
        <v>1286</v>
      </c>
      <c r="T998" s="92">
        <v>21285</v>
      </c>
      <c r="U998" s="92">
        <v>-1552</v>
      </c>
      <c r="V998" s="92">
        <v>252</v>
      </c>
      <c r="W998" s="92">
        <v>3150</v>
      </c>
      <c r="X998" s="92">
        <v>3643</v>
      </c>
      <c r="Y998" s="92">
        <v>-1112</v>
      </c>
    </row>
    <row r="999" spans="1:25">
      <c r="A999" s="83" t="s">
        <v>120</v>
      </c>
      <c r="B999" s="85">
        <v>43183</v>
      </c>
      <c r="C999" s="86" t="s">
        <v>444</v>
      </c>
      <c r="D999" s="87" t="s">
        <v>445</v>
      </c>
      <c r="E999" s="92">
        <v>30635</v>
      </c>
      <c r="F999" s="92">
        <v>30073</v>
      </c>
      <c r="G999" s="92">
        <v>56038</v>
      </c>
      <c r="H999" s="92">
        <v>25965</v>
      </c>
      <c r="R999" s="92">
        <v>4215</v>
      </c>
      <c r="S999" s="92">
        <v>1309</v>
      </c>
      <c r="T999" s="92">
        <v>16853</v>
      </c>
      <c r="U999" s="92">
        <v>-1749</v>
      </c>
      <c r="V999" s="92">
        <v>261</v>
      </c>
      <c r="W999" s="92">
        <v>3672</v>
      </c>
      <c r="X999" s="92">
        <v>3955</v>
      </c>
      <c r="Y999" s="92">
        <v>-2551</v>
      </c>
    </row>
    <row r="1000" spans="1:25">
      <c r="A1000" s="83" t="s">
        <v>120</v>
      </c>
      <c r="B1000" s="85">
        <v>43184</v>
      </c>
      <c r="C1000" s="86" t="s">
        <v>444</v>
      </c>
      <c r="D1000" s="87" t="s">
        <v>445</v>
      </c>
      <c r="E1000" s="92">
        <v>31210</v>
      </c>
      <c r="F1000" s="92">
        <v>30180</v>
      </c>
      <c r="G1000" s="92">
        <v>53195</v>
      </c>
      <c r="H1000" s="92">
        <v>23015</v>
      </c>
      <c r="R1000" s="92">
        <v>5211</v>
      </c>
      <c r="S1000" s="92">
        <v>1001</v>
      </c>
      <c r="T1000" s="92">
        <v>14016</v>
      </c>
      <c r="U1000" s="92">
        <v>-1956</v>
      </c>
      <c r="V1000" s="92">
        <v>270</v>
      </c>
      <c r="W1000" s="92">
        <v>3592</v>
      </c>
      <c r="X1000" s="92">
        <v>3240</v>
      </c>
      <c r="Y1000" s="92">
        <v>-2359</v>
      </c>
    </row>
    <row r="1001" spans="1:25">
      <c r="A1001" s="83" t="s">
        <v>120</v>
      </c>
      <c r="B1001" s="85">
        <v>43185</v>
      </c>
      <c r="C1001" s="86" t="s">
        <v>444</v>
      </c>
      <c r="D1001" s="87" t="s">
        <v>445</v>
      </c>
      <c r="E1001" s="92">
        <v>30575</v>
      </c>
      <c r="F1001" s="92">
        <v>31488</v>
      </c>
      <c r="G1001" s="92">
        <v>53270</v>
      </c>
      <c r="H1001" s="92">
        <v>21782</v>
      </c>
      <c r="R1001" s="92">
        <v>5733</v>
      </c>
      <c r="S1001" s="92">
        <v>1377</v>
      </c>
      <c r="T1001" s="92">
        <v>13454</v>
      </c>
      <c r="U1001" s="92">
        <v>-4308</v>
      </c>
      <c r="V1001" s="92">
        <v>286</v>
      </c>
      <c r="W1001" s="92">
        <v>4611</v>
      </c>
      <c r="X1001" s="92">
        <v>4536</v>
      </c>
      <c r="Y1001" s="92">
        <v>-3907</v>
      </c>
    </row>
    <row r="1002" spans="1:25">
      <c r="A1002" s="83" t="s">
        <v>120</v>
      </c>
      <c r="B1002" s="85">
        <v>43186</v>
      </c>
      <c r="C1002" s="86" t="s">
        <v>444</v>
      </c>
      <c r="D1002" s="87" t="s">
        <v>445</v>
      </c>
      <c r="E1002" s="92">
        <v>30430</v>
      </c>
      <c r="F1002" s="92">
        <v>31327</v>
      </c>
      <c r="G1002" s="92">
        <v>61084</v>
      </c>
      <c r="H1002" s="92">
        <v>29757</v>
      </c>
      <c r="R1002" s="92">
        <v>6149</v>
      </c>
      <c r="S1002" s="92">
        <v>2325</v>
      </c>
      <c r="T1002" s="92">
        <v>19271</v>
      </c>
      <c r="U1002" s="92">
        <v>-3945</v>
      </c>
      <c r="V1002" s="92">
        <v>270</v>
      </c>
      <c r="W1002" s="92">
        <v>4199</v>
      </c>
      <c r="X1002" s="92">
        <v>4835</v>
      </c>
      <c r="Y1002" s="92">
        <v>-3347</v>
      </c>
    </row>
    <row r="1003" spans="1:25">
      <c r="A1003" s="83" t="s">
        <v>120</v>
      </c>
      <c r="B1003" s="85">
        <v>43187</v>
      </c>
      <c r="C1003" s="86" t="s">
        <v>444</v>
      </c>
      <c r="D1003" s="87" t="s">
        <v>445</v>
      </c>
      <c r="E1003" s="92">
        <v>30415</v>
      </c>
      <c r="F1003" s="92">
        <v>30898</v>
      </c>
      <c r="G1003" s="92">
        <v>58101</v>
      </c>
      <c r="H1003" s="92">
        <v>27203</v>
      </c>
      <c r="R1003" s="92">
        <v>3656</v>
      </c>
      <c r="S1003" s="92">
        <v>720</v>
      </c>
      <c r="T1003" s="92">
        <v>13970</v>
      </c>
      <c r="U1003" s="92">
        <v>-250</v>
      </c>
      <c r="V1003" s="92">
        <v>262</v>
      </c>
      <c r="W1003" s="92">
        <v>4695</v>
      </c>
      <c r="X1003" s="92">
        <v>4543</v>
      </c>
      <c r="Y1003" s="92">
        <v>-393</v>
      </c>
    </row>
    <row r="1004" spans="1:25">
      <c r="A1004" s="83" t="s">
        <v>120</v>
      </c>
      <c r="B1004" s="85">
        <v>43188</v>
      </c>
      <c r="C1004" s="86" t="s">
        <v>444</v>
      </c>
      <c r="D1004" s="87" t="s">
        <v>445</v>
      </c>
      <c r="E1004" s="92">
        <v>31045</v>
      </c>
      <c r="F1004" s="92">
        <v>31051</v>
      </c>
      <c r="G1004" s="92">
        <v>58757</v>
      </c>
      <c r="H1004" s="92">
        <v>27706</v>
      </c>
      <c r="R1004" s="92">
        <v>4329</v>
      </c>
      <c r="S1004" s="92">
        <v>838</v>
      </c>
      <c r="T1004" s="92">
        <v>15691</v>
      </c>
      <c r="U1004" s="92">
        <v>-440</v>
      </c>
      <c r="V1004" s="92">
        <v>257</v>
      </c>
      <c r="W1004" s="92">
        <v>3637</v>
      </c>
      <c r="X1004" s="92">
        <v>4460</v>
      </c>
      <c r="Y1004" s="92">
        <v>-1066</v>
      </c>
    </row>
    <row r="1005" spans="1:25">
      <c r="A1005" s="83" t="s">
        <v>120</v>
      </c>
      <c r="B1005" s="85">
        <v>43189</v>
      </c>
      <c r="C1005" s="86" t="s">
        <v>444</v>
      </c>
      <c r="D1005" s="87" t="s">
        <v>445</v>
      </c>
      <c r="E1005" s="92">
        <v>30325</v>
      </c>
      <c r="F1005" s="92">
        <v>30313</v>
      </c>
      <c r="G1005" s="92">
        <v>49203</v>
      </c>
      <c r="H1005" s="92">
        <v>18890</v>
      </c>
      <c r="R1005" s="92">
        <v>5845</v>
      </c>
      <c r="S1005" s="92">
        <v>998</v>
      </c>
      <c r="T1005" s="92">
        <v>8744</v>
      </c>
      <c r="U1005" s="92">
        <v>-2104</v>
      </c>
      <c r="V1005" s="92">
        <v>233</v>
      </c>
      <c r="W1005" s="92">
        <v>3287</v>
      </c>
      <c r="X1005" s="92">
        <v>4142</v>
      </c>
      <c r="Y1005" s="92">
        <v>-2255</v>
      </c>
    </row>
    <row r="1006" spans="1:25">
      <c r="A1006" s="83" t="s">
        <v>120</v>
      </c>
      <c r="B1006" s="85">
        <v>43190</v>
      </c>
      <c r="C1006" s="86" t="s">
        <v>444</v>
      </c>
      <c r="D1006" s="87" t="s">
        <v>445</v>
      </c>
      <c r="F1006" s="92">
        <v>31504</v>
      </c>
      <c r="G1006" s="92">
        <v>53377</v>
      </c>
      <c r="H1006" s="92">
        <v>21873</v>
      </c>
      <c r="R1006" s="92">
        <v>5210</v>
      </c>
      <c r="S1006" s="92">
        <v>570</v>
      </c>
      <c r="T1006" s="92">
        <v>11711</v>
      </c>
      <c r="U1006" s="92">
        <v>-64</v>
      </c>
      <c r="V1006" s="92">
        <v>220</v>
      </c>
      <c r="W1006" s="92">
        <v>2325</v>
      </c>
      <c r="X1006" s="92">
        <v>2417</v>
      </c>
      <c r="Y1006" s="92">
        <v>-516</v>
      </c>
    </row>
    <row r="1007" spans="1:25">
      <c r="A1007" s="83" t="s">
        <v>120</v>
      </c>
      <c r="B1007" s="85">
        <v>43191</v>
      </c>
      <c r="C1007" s="86" t="s">
        <v>444</v>
      </c>
      <c r="D1007" s="87" t="s">
        <v>445</v>
      </c>
      <c r="E1007" s="92">
        <v>30535</v>
      </c>
      <c r="F1007" s="92">
        <v>30881</v>
      </c>
      <c r="G1007" s="92">
        <v>48931</v>
      </c>
      <c r="H1007" s="92">
        <v>18050</v>
      </c>
      <c r="R1007" s="92">
        <v>6589</v>
      </c>
      <c r="S1007" s="92">
        <v>185</v>
      </c>
      <c r="T1007" s="92">
        <v>6641</v>
      </c>
      <c r="U1007" s="92">
        <v>-267</v>
      </c>
      <c r="V1007" s="92">
        <v>229</v>
      </c>
      <c r="W1007" s="92">
        <v>2886</v>
      </c>
      <c r="X1007" s="92">
        <v>2965</v>
      </c>
      <c r="Y1007" s="92">
        <v>-1178</v>
      </c>
    </row>
    <row r="1008" spans="1:25">
      <c r="A1008" s="83" t="s">
        <v>120</v>
      </c>
      <c r="B1008" s="85">
        <v>43192</v>
      </c>
      <c r="C1008" s="86" t="s">
        <v>444</v>
      </c>
      <c r="D1008" s="87" t="s">
        <v>445</v>
      </c>
      <c r="E1008" s="92">
        <v>31075</v>
      </c>
      <c r="F1008" s="92">
        <v>33278</v>
      </c>
      <c r="G1008" s="92">
        <v>51821</v>
      </c>
      <c r="H1008" s="92">
        <v>18543</v>
      </c>
      <c r="R1008" s="92">
        <v>5801</v>
      </c>
      <c r="S1008" s="92">
        <v>671</v>
      </c>
      <c r="T1008" s="92">
        <v>10276</v>
      </c>
      <c r="U1008" s="92">
        <v>-1220</v>
      </c>
      <c r="V1008" s="92">
        <v>282</v>
      </c>
      <c r="W1008" s="92">
        <v>2438</v>
      </c>
      <c r="X1008" s="92">
        <v>2204</v>
      </c>
      <c r="Y1008" s="92">
        <v>-1909</v>
      </c>
    </row>
    <row r="1009" spans="1:25">
      <c r="A1009" s="83" t="s">
        <v>120</v>
      </c>
      <c r="B1009" s="85">
        <v>43193</v>
      </c>
      <c r="C1009" s="86" t="s">
        <v>444</v>
      </c>
      <c r="D1009" s="87" t="s">
        <v>445</v>
      </c>
      <c r="E1009" s="92">
        <v>31205</v>
      </c>
      <c r="F1009" s="92">
        <v>32602</v>
      </c>
      <c r="G1009" s="92">
        <v>54359</v>
      </c>
      <c r="H1009" s="92">
        <v>21757</v>
      </c>
      <c r="R1009" s="92">
        <v>4609</v>
      </c>
      <c r="S1009" s="92">
        <v>522</v>
      </c>
      <c r="T1009" s="92">
        <v>11643</v>
      </c>
      <c r="U1009" s="92">
        <v>-133</v>
      </c>
      <c r="V1009" s="92">
        <v>293</v>
      </c>
      <c r="W1009" s="92">
        <v>3117</v>
      </c>
      <c r="X1009" s="92">
        <v>2430</v>
      </c>
      <c r="Y1009" s="92">
        <v>-724</v>
      </c>
    </row>
    <row r="1010" spans="1:25">
      <c r="A1010" s="83" t="s">
        <v>120</v>
      </c>
      <c r="B1010" s="85">
        <v>43194</v>
      </c>
      <c r="C1010" s="86" t="s">
        <v>444</v>
      </c>
      <c r="D1010" s="87" t="s">
        <v>445</v>
      </c>
      <c r="E1010" s="92">
        <v>30475</v>
      </c>
      <c r="F1010" s="92">
        <v>31380</v>
      </c>
      <c r="G1010" s="92">
        <v>52663</v>
      </c>
      <c r="H1010" s="92">
        <v>21283</v>
      </c>
      <c r="R1010" s="92">
        <v>5405</v>
      </c>
      <c r="S1010" s="92">
        <v>650</v>
      </c>
      <c r="T1010" s="92">
        <v>12158</v>
      </c>
      <c r="U1010" s="92">
        <v>-906</v>
      </c>
      <c r="V1010" s="92">
        <v>255</v>
      </c>
      <c r="W1010" s="92">
        <v>1657</v>
      </c>
      <c r="X1010" s="92">
        <v>3077</v>
      </c>
      <c r="Y1010" s="92">
        <v>-1013</v>
      </c>
    </row>
    <row r="1011" spans="1:25">
      <c r="A1011" s="83" t="s">
        <v>120</v>
      </c>
      <c r="B1011" s="85">
        <v>43195</v>
      </c>
      <c r="C1011" s="86" t="s">
        <v>444</v>
      </c>
      <c r="D1011" s="87" t="s">
        <v>445</v>
      </c>
      <c r="E1011" s="92">
        <v>32075</v>
      </c>
      <c r="F1011" s="92">
        <v>32526</v>
      </c>
      <c r="G1011" s="92">
        <v>53734</v>
      </c>
      <c r="H1011" s="92">
        <v>21208</v>
      </c>
      <c r="R1011" s="92">
        <v>5312</v>
      </c>
      <c r="S1011" s="92">
        <v>596</v>
      </c>
      <c r="T1011" s="92">
        <v>11100</v>
      </c>
      <c r="U1011" s="92">
        <v>-1033</v>
      </c>
      <c r="V1011" s="92">
        <v>232</v>
      </c>
      <c r="W1011" s="92">
        <v>2462</v>
      </c>
      <c r="X1011" s="92">
        <v>3649</v>
      </c>
      <c r="Y1011" s="92">
        <v>-1110</v>
      </c>
    </row>
    <row r="1012" spans="1:25">
      <c r="A1012" s="83" t="s">
        <v>120</v>
      </c>
      <c r="B1012" s="85">
        <v>43196</v>
      </c>
      <c r="C1012" s="86" t="s">
        <v>444</v>
      </c>
      <c r="D1012" s="87" t="s">
        <v>445</v>
      </c>
      <c r="E1012" s="92">
        <v>30970</v>
      </c>
      <c r="F1012" s="92">
        <v>33289</v>
      </c>
      <c r="G1012" s="92">
        <v>51076</v>
      </c>
      <c r="H1012" s="92">
        <v>17787</v>
      </c>
      <c r="R1012" s="92">
        <v>5056</v>
      </c>
      <c r="S1012" s="92">
        <v>39</v>
      </c>
      <c r="T1012" s="92">
        <v>7379</v>
      </c>
      <c r="U1012" s="92">
        <v>-428</v>
      </c>
      <c r="V1012" s="92">
        <v>222</v>
      </c>
      <c r="W1012" s="92">
        <v>2719</v>
      </c>
      <c r="X1012" s="92">
        <v>3852</v>
      </c>
      <c r="Y1012" s="92">
        <v>-1052</v>
      </c>
    </row>
    <row r="1013" spans="1:25">
      <c r="A1013" s="83" t="s">
        <v>120</v>
      </c>
      <c r="B1013" s="85">
        <v>43197</v>
      </c>
      <c r="C1013" s="86" t="s">
        <v>444</v>
      </c>
      <c r="D1013" s="87" t="s">
        <v>445</v>
      </c>
      <c r="E1013" s="92">
        <v>30580</v>
      </c>
      <c r="F1013" s="92">
        <v>31511</v>
      </c>
      <c r="G1013" s="92">
        <v>47051</v>
      </c>
      <c r="H1013" s="92">
        <v>15540</v>
      </c>
      <c r="R1013" s="92">
        <v>6180</v>
      </c>
      <c r="S1013" s="92">
        <v>-160</v>
      </c>
      <c r="T1013" s="92">
        <v>2915</v>
      </c>
      <c r="U1013" s="92">
        <v>3</v>
      </c>
      <c r="V1013" s="92">
        <v>236</v>
      </c>
      <c r="W1013" s="92">
        <v>3743</v>
      </c>
      <c r="X1013" s="92">
        <v>3165</v>
      </c>
      <c r="Y1013" s="92">
        <v>-542</v>
      </c>
    </row>
    <row r="1014" spans="1:25">
      <c r="A1014" s="83" t="s">
        <v>120</v>
      </c>
      <c r="B1014" s="85">
        <v>43198</v>
      </c>
      <c r="C1014" s="86" t="s">
        <v>444</v>
      </c>
      <c r="D1014" s="87" t="s">
        <v>445</v>
      </c>
      <c r="E1014" s="92">
        <v>30545</v>
      </c>
      <c r="F1014" s="92">
        <v>30077</v>
      </c>
      <c r="G1014" s="92">
        <v>37387</v>
      </c>
      <c r="H1014" s="92">
        <v>7310</v>
      </c>
      <c r="R1014" s="92">
        <v>6182</v>
      </c>
      <c r="S1014" s="92">
        <v>-168</v>
      </c>
      <c r="T1014" s="92">
        <v>-4077</v>
      </c>
      <c r="U1014" s="92">
        <v>-32</v>
      </c>
      <c r="V1014" s="92">
        <v>242</v>
      </c>
      <c r="W1014" s="92">
        <v>2099</v>
      </c>
      <c r="X1014" s="92">
        <v>3179</v>
      </c>
      <c r="Y1014" s="92">
        <v>-115</v>
      </c>
    </row>
    <row r="1015" spans="1:25">
      <c r="A1015" s="83" t="s">
        <v>120</v>
      </c>
      <c r="B1015" s="85">
        <v>43199</v>
      </c>
      <c r="C1015" s="86" t="s">
        <v>444</v>
      </c>
      <c r="D1015" s="87" t="s">
        <v>445</v>
      </c>
      <c r="E1015" s="92">
        <v>30910</v>
      </c>
      <c r="F1015" s="92">
        <v>29972</v>
      </c>
      <c r="G1015" s="92">
        <v>48756</v>
      </c>
      <c r="H1015" s="92">
        <v>18784</v>
      </c>
      <c r="R1015" s="92">
        <v>5884</v>
      </c>
      <c r="S1015" s="92">
        <v>1295</v>
      </c>
      <c r="T1015" s="92">
        <v>9189</v>
      </c>
      <c r="U1015" s="92">
        <v>-3036</v>
      </c>
      <c r="V1015" s="92">
        <v>246</v>
      </c>
      <c r="W1015" s="92">
        <v>3962</v>
      </c>
      <c r="X1015" s="92">
        <v>4357</v>
      </c>
      <c r="Y1015" s="92">
        <v>-3113</v>
      </c>
    </row>
    <row r="1016" spans="1:25">
      <c r="A1016" s="83" t="s">
        <v>120</v>
      </c>
      <c r="B1016" s="85">
        <v>43200</v>
      </c>
      <c r="C1016" s="86" t="s">
        <v>444</v>
      </c>
      <c r="D1016" s="87" t="s">
        <v>445</v>
      </c>
      <c r="E1016" s="92">
        <v>30385</v>
      </c>
      <c r="F1016" s="92">
        <v>29526</v>
      </c>
      <c r="G1016" s="92">
        <v>49678</v>
      </c>
      <c r="H1016" s="92">
        <v>20152</v>
      </c>
      <c r="R1016" s="92">
        <v>6185</v>
      </c>
      <c r="S1016" s="92">
        <v>939</v>
      </c>
      <c r="T1016" s="92">
        <v>11908</v>
      </c>
      <c r="U1016" s="92">
        <v>-1455</v>
      </c>
      <c r="V1016" s="92">
        <v>256</v>
      </c>
      <c r="W1016" s="92">
        <v>1814</v>
      </c>
      <c r="X1016" s="92">
        <v>2128</v>
      </c>
      <c r="Y1016" s="92">
        <v>-1623</v>
      </c>
    </row>
    <row r="1017" spans="1:25">
      <c r="A1017" s="83" t="s">
        <v>120</v>
      </c>
      <c r="B1017" s="85">
        <v>43201</v>
      </c>
      <c r="C1017" s="86" t="s">
        <v>444</v>
      </c>
      <c r="D1017" s="87" t="s">
        <v>445</v>
      </c>
      <c r="E1017" s="92">
        <v>29430</v>
      </c>
      <c r="F1017" s="92">
        <v>28981</v>
      </c>
      <c r="G1017" s="92">
        <v>50304</v>
      </c>
      <c r="H1017" s="92">
        <v>21323</v>
      </c>
      <c r="R1017" s="92">
        <v>5782</v>
      </c>
      <c r="S1017" s="92">
        <v>1535</v>
      </c>
      <c r="T1017" s="92">
        <v>15886</v>
      </c>
      <c r="U1017" s="92">
        <v>-2330</v>
      </c>
      <c r="V1017" s="92">
        <v>229</v>
      </c>
      <c r="W1017" s="92">
        <v>920</v>
      </c>
      <c r="X1017" s="92">
        <v>1419</v>
      </c>
      <c r="Y1017" s="92">
        <v>-2118</v>
      </c>
    </row>
    <row r="1018" spans="1:25">
      <c r="A1018" s="83" t="s">
        <v>120</v>
      </c>
      <c r="B1018" s="85">
        <v>43202</v>
      </c>
      <c r="C1018" s="86" t="s">
        <v>444</v>
      </c>
      <c r="D1018" s="87" t="s">
        <v>445</v>
      </c>
      <c r="E1018" s="92">
        <v>30140</v>
      </c>
      <c r="F1018" s="92">
        <v>31646</v>
      </c>
      <c r="G1018" s="92">
        <v>48955</v>
      </c>
      <c r="H1018" s="92">
        <v>17309</v>
      </c>
      <c r="R1018" s="92">
        <v>5650</v>
      </c>
      <c r="S1018" s="92">
        <v>628</v>
      </c>
      <c r="T1018" s="92">
        <v>7610</v>
      </c>
      <c r="U1018" s="92">
        <v>-609</v>
      </c>
      <c r="V1018" s="92">
        <v>265</v>
      </c>
      <c r="W1018" s="92">
        <v>1756</v>
      </c>
      <c r="X1018" s="92">
        <v>2625</v>
      </c>
      <c r="Y1018" s="92">
        <v>-616</v>
      </c>
    </row>
    <row r="1019" spans="1:25">
      <c r="A1019" s="83" t="s">
        <v>120</v>
      </c>
      <c r="B1019" s="85">
        <v>43203</v>
      </c>
      <c r="C1019" s="86" t="s">
        <v>444</v>
      </c>
      <c r="D1019" s="87" t="s">
        <v>445</v>
      </c>
      <c r="E1019" s="92">
        <v>29805</v>
      </c>
      <c r="F1019" s="92">
        <v>30612</v>
      </c>
      <c r="G1019" s="92">
        <v>46153</v>
      </c>
      <c r="H1019" s="92">
        <v>15541</v>
      </c>
      <c r="R1019" s="92">
        <v>5889</v>
      </c>
      <c r="S1019" s="92">
        <v>672</v>
      </c>
      <c r="T1019" s="92">
        <v>6585</v>
      </c>
      <c r="U1019" s="92">
        <v>-2120</v>
      </c>
      <c r="V1019" s="92">
        <v>261</v>
      </c>
      <c r="W1019" s="92">
        <v>3491</v>
      </c>
      <c r="X1019" s="92">
        <v>2897</v>
      </c>
      <c r="Y1019" s="92">
        <v>-2134</v>
      </c>
    </row>
    <row r="1020" spans="1:25">
      <c r="A1020" s="83" t="s">
        <v>120</v>
      </c>
      <c r="B1020" s="85">
        <v>43204</v>
      </c>
      <c r="C1020" s="86" t="s">
        <v>444</v>
      </c>
      <c r="D1020" s="87" t="s">
        <v>445</v>
      </c>
      <c r="E1020" s="92">
        <v>29700</v>
      </c>
      <c r="F1020" s="92">
        <v>28190</v>
      </c>
      <c r="G1020" s="92">
        <v>44112</v>
      </c>
      <c r="H1020" s="92">
        <v>15922</v>
      </c>
      <c r="R1020" s="92">
        <v>6365</v>
      </c>
      <c r="S1020" s="92">
        <v>935</v>
      </c>
      <c r="T1020" s="92">
        <v>5979</v>
      </c>
      <c r="U1020" s="92">
        <v>-2307</v>
      </c>
      <c r="V1020" s="92">
        <v>243</v>
      </c>
      <c r="W1020" s="92">
        <v>3966</v>
      </c>
      <c r="X1020" s="92">
        <v>3843</v>
      </c>
      <c r="Y1020" s="92">
        <v>-3102</v>
      </c>
    </row>
    <row r="1021" spans="1:25">
      <c r="A1021" s="83" t="s">
        <v>120</v>
      </c>
      <c r="B1021" s="85">
        <v>43205</v>
      </c>
      <c r="C1021" s="86" t="s">
        <v>444</v>
      </c>
      <c r="D1021" s="87" t="s">
        <v>445</v>
      </c>
      <c r="E1021" s="92">
        <v>29185</v>
      </c>
      <c r="F1021" s="92">
        <v>27350</v>
      </c>
      <c r="G1021" s="92">
        <v>43135</v>
      </c>
      <c r="H1021" s="92">
        <v>15785</v>
      </c>
      <c r="R1021" s="92">
        <v>6185</v>
      </c>
      <c r="S1021" s="92">
        <v>-54</v>
      </c>
      <c r="T1021" s="92">
        <v>2094</v>
      </c>
      <c r="U1021" s="92">
        <v>-319</v>
      </c>
      <c r="V1021" s="92">
        <v>233</v>
      </c>
      <c r="W1021" s="92">
        <v>4019</v>
      </c>
      <c r="X1021" s="92">
        <v>4801</v>
      </c>
      <c r="Y1021" s="92">
        <v>-1174</v>
      </c>
    </row>
    <row r="1022" spans="1:25">
      <c r="A1022" s="83" t="s">
        <v>120</v>
      </c>
      <c r="B1022" s="85">
        <v>43206</v>
      </c>
      <c r="C1022" s="86" t="s">
        <v>444</v>
      </c>
      <c r="D1022" s="87" t="s">
        <v>445</v>
      </c>
      <c r="E1022" s="92">
        <v>29505</v>
      </c>
      <c r="F1022" s="92">
        <v>29022</v>
      </c>
      <c r="G1022" s="92">
        <v>50688</v>
      </c>
      <c r="H1022" s="92">
        <v>21666</v>
      </c>
      <c r="R1022" s="92">
        <v>6006</v>
      </c>
      <c r="S1022" s="92">
        <v>295</v>
      </c>
      <c r="T1022" s="92">
        <v>8113</v>
      </c>
      <c r="U1022" s="92">
        <v>-563</v>
      </c>
      <c r="V1022" s="92">
        <v>247</v>
      </c>
      <c r="W1022" s="92">
        <v>3619</v>
      </c>
      <c r="X1022" s="92">
        <v>4524</v>
      </c>
      <c r="Y1022" s="92">
        <v>-575</v>
      </c>
    </row>
    <row r="1023" spans="1:25">
      <c r="A1023" s="83" t="s">
        <v>120</v>
      </c>
      <c r="B1023" s="85">
        <v>43207</v>
      </c>
      <c r="C1023" s="86" t="s">
        <v>444</v>
      </c>
      <c r="D1023" s="87" t="s">
        <v>445</v>
      </c>
      <c r="E1023" s="92">
        <v>29265</v>
      </c>
      <c r="F1023" s="92">
        <v>29491</v>
      </c>
      <c r="G1023" s="92">
        <v>45608</v>
      </c>
      <c r="H1023" s="92">
        <v>16117</v>
      </c>
      <c r="R1023" s="92">
        <v>5786</v>
      </c>
      <c r="S1023" s="92">
        <v>1569</v>
      </c>
      <c r="T1023" s="92">
        <v>9273</v>
      </c>
      <c r="U1023" s="92">
        <v>-3978</v>
      </c>
      <c r="V1023" s="92">
        <v>266</v>
      </c>
      <c r="W1023" s="92">
        <v>3769</v>
      </c>
      <c r="X1023" s="92">
        <v>3337</v>
      </c>
      <c r="Y1023" s="92">
        <v>-3905</v>
      </c>
    </row>
    <row r="1024" spans="1:25">
      <c r="A1024" s="83" t="s">
        <v>120</v>
      </c>
      <c r="B1024" s="85">
        <v>43208</v>
      </c>
      <c r="C1024" s="86" t="s">
        <v>444</v>
      </c>
      <c r="D1024" s="87" t="s">
        <v>445</v>
      </c>
      <c r="E1024" s="92">
        <v>29105</v>
      </c>
      <c r="F1024" s="92">
        <v>29214</v>
      </c>
      <c r="G1024" s="92">
        <v>48993</v>
      </c>
      <c r="H1024" s="92">
        <v>19779</v>
      </c>
      <c r="R1024" s="92">
        <v>5292</v>
      </c>
      <c r="S1024" s="92">
        <v>1084</v>
      </c>
      <c r="T1024" s="92">
        <v>10426</v>
      </c>
      <c r="U1024" s="92">
        <v>-2034</v>
      </c>
      <c r="V1024" s="92">
        <v>251</v>
      </c>
      <c r="W1024" s="92">
        <v>3263</v>
      </c>
      <c r="X1024" s="92">
        <v>3459</v>
      </c>
      <c r="Y1024" s="92">
        <v>-1962</v>
      </c>
    </row>
    <row r="1025" spans="1:25">
      <c r="A1025" s="83" t="s">
        <v>120</v>
      </c>
      <c r="B1025" s="85">
        <v>43209</v>
      </c>
      <c r="C1025" s="86" t="s">
        <v>444</v>
      </c>
      <c r="D1025" s="87" t="s">
        <v>445</v>
      </c>
      <c r="E1025" s="92">
        <v>29120</v>
      </c>
      <c r="F1025" s="92">
        <v>28513</v>
      </c>
      <c r="G1025" s="92">
        <v>47416</v>
      </c>
      <c r="H1025" s="92">
        <v>18903</v>
      </c>
      <c r="R1025" s="92">
        <v>4980</v>
      </c>
      <c r="S1025" s="92">
        <v>397</v>
      </c>
      <c r="T1025" s="92">
        <v>8650</v>
      </c>
      <c r="U1025" s="92">
        <v>-27</v>
      </c>
      <c r="V1025" s="92">
        <v>227</v>
      </c>
      <c r="W1025" s="92">
        <v>2404</v>
      </c>
      <c r="X1025" s="92">
        <v>2922</v>
      </c>
      <c r="Y1025" s="92">
        <v>-650</v>
      </c>
    </row>
    <row r="1026" spans="1:25">
      <c r="A1026" s="83" t="s">
        <v>120</v>
      </c>
      <c r="B1026" s="85">
        <v>43210</v>
      </c>
      <c r="C1026" s="86" t="s">
        <v>444</v>
      </c>
      <c r="D1026" s="87" t="s">
        <v>445</v>
      </c>
      <c r="E1026" s="92">
        <v>28875</v>
      </c>
      <c r="F1026" s="92">
        <v>27715</v>
      </c>
      <c r="G1026" s="92">
        <v>43842</v>
      </c>
      <c r="H1026" s="92">
        <v>16127</v>
      </c>
      <c r="R1026" s="92">
        <v>5256</v>
      </c>
      <c r="S1026" s="92">
        <v>150</v>
      </c>
      <c r="T1026" s="92">
        <v>4419</v>
      </c>
      <c r="U1026" s="92">
        <v>-910</v>
      </c>
      <c r="V1026" s="92">
        <v>215</v>
      </c>
      <c r="W1026" s="92">
        <v>4280</v>
      </c>
      <c r="X1026" s="92">
        <v>3338</v>
      </c>
      <c r="Y1026" s="92">
        <v>-621</v>
      </c>
    </row>
    <row r="1027" spans="1:25">
      <c r="A1027" s="83" t="s">
        <v>120</v>
      </c>
      <c r="B1027" s="85">
        <v>43211</v>
      </c>
      <c r="C1027" s="86" t="s">
        <v>444</v>
      </c>
      <c r="D1027" s="87" t="s">
        <v>445</v>
      </c>
      <c r="E1027" s="92">
        <v>27270</v>
      </c>
      <c r="F1027" s="92">
        <v>26488</v>
      </c>
      <c r="G1027" s="92">
        <v>39470</v>
      </c>
      <c r="H1027" s="92">
        <v>12982</v>
      </c>
      <c r="R1027" s="92">
        <v>5522</v>
      </c>
      <c r="S1027" s="92">
        <v>789</v>
      </c>
      <c r="T1027" s="92">
        <v>1912</v>
      </c>
      <c r="U1027" s="92">
        <v>-2716</v>
      </c>
      <c r="V1027" s="92">
        <v>204</v>
      </c>
      <c r="W1027" s="92">
        <v>7126</v>
      </c>
      <c r="X1027" s="92">
        <v>3769</v>
      </c>
      <c r="Y1027" s="92">
        <v>-3623</v>
      </c>
    </row>
    <row r="1028" spans="1:25">
      <c r="A1028" s="83" t="s">
        <v>120</v>
      </c>
      <c r="B1028" s="85">
        <v>43212</v>
      </c>
      <c r="C1028" s="86" t="s">
        <v>444</v>
      </c>
      <c r="D1028" s="87" t="s">
        <v>445</v>
      </c>
      <c r="E1028" s="92">
        <v>27420</v>
      </c>
      <c r="F1028" s="92">
        <v>26773</v>
      </c>
      <c r="G1028" s="92">
        <v>53525</v>
      </c>
      <c r="H1028" s="92">
        <v>26752</v>
      </c>
      <c r="R1028" s="92">
        <v>6045</v>
      </c>
      <c r="S1028" s="92">
        <v>1148</v>
      </c>
      <c r="T1028" s="92">
        <v>13623</v>
      </c>
      <c r="U1028" s="92">
        <v>-1987</v>
      </c>
      <c r="V1028" s="92">
        <v>199</v>
      </c>
      <c r="W1028" s="92">
        <v>6188</v>
      </c>
      <c r="X1028" s="92">
        <v>3407</v>
      </c>
      <c r="Y1028" s="92">
        <v>-1871</v>
      </c>
    </row>
    <row r="1029" spans="1:25">
      <c r="A1029" s="83" t="s">
        <v>120</v>
      </c>
      <c r="B1029" s="85">
        <v>43213</v>
      </c>
      <c r="C1029" s="86" t="s">
        <v>444</v>
      </c>
      <c r="D1029" s="87" t="s">
        <v>445</v>
      </c>
      <c r="E1029" s="92">
        <v>29165</v>
      </c>
      <c r="F1029" s="92">
        <v>29565</v>
      </c>
      <c r="G1029" s="92">
        <v>50705</v>
      </c>
      <c r="H1029" s="92">
        <v>21140</v>
      </c>
      <c r="R1029" s="92">
        <v>4424</v>
      </c>
      <c r="S1029" s="92">
        <v>-1018</v>
      </c>
      <c r="T1029" s="92">
        <v>13670</v>
      </c>
      <c r="U1029" s="92">
        <v>-197</v>
      </c>
      <c r="V1029" s="92">
        <v>227</v>
      </c>
      <c r="W1029" s="92">
        <v>3012</v>
      </c>
      <c r="X1029" s="92">
        <v>1520</v>
      </c>
      <c r="Y1029" s="92">
        <v>-498</v>
      </c>
    </row>
    <row r="1030" spans="1:25">
      <c r="A1030" s="83" t="s">
        <v>120</v>
      </c>
      <c r="B1030" s="85">
        <v>43214</v>
      </c>
      <c r="C1030" s="86" t="s">
        <v>444</v>
      </c>
      <c r="D1030" s="87" t="s">
        <v>445</v>
      </c>
      <c r="E1030" s="92">
        <v>28515</v>
      </c>
      <c r="F1030" s="92">
        <v>28554</v>
      </c>
      <c r="G1030" s="92">
        <v>51628</v>
      </c>
      <c r="H1030" s="92">
        <v>23074</v>
      </c>
      <c r="R1030" s="92">
        <v>4326</v>
      </c>
      <c r="S1030" s="92">
        <v>-886</v>
      </c>
      <c r="T1030" s="92">
        <v>16193</v>
      </c>
      <c r="U1030" s="92">
        <v>-1430</v>
      </c>
      <c r="V1030" s="92">
        <v>226</v>
      </c>
      <c r="W1030" s="92">
        <v>5108</v>
      </c>
      <c r="X1030" s="92">
        <v>2197</v>
      </c>
      <c r="Y1030" s="92">
        <v>-2660</v>
      </c>
    </row>
    <row r="1031" spans="1:25">
      <c r="A1031" s="83" t="s">
        <v>120</v>
      </c>
      <c r="B1031" s="85">
        <v>43215</v>
      </c>
      <c r="C1031" s="86" t="s">
        <v>444</v>
      </c>
      <c r="D1031" s="87" t="s">
        <v>445</v>
      </c>
      <c r="E1031" s="92">
        <v>27175</v>
      </c>
      <c r="F1031" s="92">
        <v>28130</v>
      </c>
      <c r="G1031" s="92">
        <v>50115</v>
      </c>
      <c r="H1031" s="92">
        <v>21985</v>
      </c>
      <c r="R1031" s="92">
        <v>4208</v>
      </c>
      <c r="S1031" s="92">
        <v>-859</v>
      </c>
      <c r="T1031" s="92">
        <v>15772</v>
      </c>
      <c r="U1031" s="92">
        <v>-1389</v>
      </c>
      <c r="V1031" s="92">
        <v>217</v>
      </c>
      <c r="W1031" s="92">
        <v>4555</v>
      </c>
      <c r="X1031" s="92">
        <v>1234</v>
      </c>
      <c r="Y1031" s="92">
        <v>-1753</v>
      </c>
    </row>
    <row r="1032" spans="1:25">
      <c r="A1032" s="83" t="s">
        <v>120</v>
      </c>
      <c r="B1032" s="85">
        <v>43216</v>
      </c>
      <c r="C1032" s="86" t="s">
        <v>444</v>
      </c>
      <c r="D1032" s="87" t="s">
        <v>445</v>
      </c>
      <c r="E1032" s="92">
        <v>27295</v>
      </c>
      <c r="F1032" s="92">
        <v>28019</v>
      </c>
      <c r="G1032" s="92">
        <v>46744</v>
      </c>
      <c r="H1032" s="92">
        <v>18725</v>
      </c>
      <c r="R1032" s="92">
        <v>5119</v>
      </c>
      <c r="S1032" s="92">
        <v>-2000</v>
      </c>
      <c r="T1032" s="92">
        <v>8458</v>
      </c>
      <c r="U1032" s="92">
        <v>-163</v>
      </c>
      <c r="V1032" s="92">
        <v>207</v>
      </c>
      <c r="W1032" s="92">
        <v>6047</v>
      </c>
      <c r="X1032" s="92">
        <v>1561</v>
      </c>
      <c r="Y1032" s="92">
        <v>-504</v>
      </c>
    </row>
    <row r="1033" spans="1:25">
      <c r="A1033" s="83" t="s">
        <v>120</v>
      </c>
      <c r="B1033" s="85">
        <v>43217</v>
      </c>
      <c r="C1033" s="86" t="s">
        <v>444</v>
      </c>
      <c r="D1033" s="87" t="s">
        <v>445</v>
      </c>
      <c r="E1033" s="92">
        <v>26335</v>
      </c>
      <c r="F1033" s="92">
        <v>27095</v>
      </c>
      <c r="G1033" s="92">
        <v>42096</v>
      </c>
      <c r="H1033" s="92">
        <v>15001</v>
      </c>
      <c r="R1033" s="92">
        <v>5548</v>
      </c>
      <c r="S1033" s="92">
        <v>-194</v>
      </c>
      <c r="T1033" s="92">
        <v>3833</v>
      </c>
      <c r="U1033" s="92">
        <v>-1094</v>
      </c>
      <c r="V1033" s="92">
        <v>198</v>
      </c>
      <c r="W1033" s="92">
        <v>7101</v>
      </c>
      <c r="X1033" s="92">
        <v>1495</v>
      </c>
      <c r="Y1033" s="92">
        <v>-1886</v>
      </c>
    </row>
    <row r="1034" spans="1:25">
      <c r="A1034" s="83" t="s">
        <v>120</v>
      </c>
      <c r="B1034" s="85">
        <v>43218</v>
      </c>
      <c r="C1034" s="86" t="s">
        <v>444</v>
      </c>
      <c r="D1034" s="87" t="s">
        <v>445</v>
      </c>
      <c r="E1034" s="92">
        <v>25965</v>
      </c>
      <c r="F1034" s="92">
        <v>26248</v>
      </c>
      <c r="G1034" s="92">
        <v>23403</v>
      </c>
      <c r="H1034" s="92">
        <v>-2845</v>
      </c>
      <c r="R1034" s="92">
        <v>6001</v>
      </c>
      <c r="S1034" s="92">
        <v>-1356</v>
      </c>
      <c r="T1034" s="92">
        <v>-9538</v>
      </c>
      <c r="U1034" s="92">
        <v>-1157</v>
      </c>
      <c r="V1034" s="92">
        <v>180</v>
      </c>
      <c r="W1034" s="92">
        <v>4873</v>
      </c>
      <c r="X1034" s="92">
        <v>31</v>
      </c>
      <c r="Y1034" s="92">
        <v>-1879</v>
      </c>
    </row>
    <row r="1035" spans="1:25">
      <c r="A1035" s="83" t="s">
        <v>120</v>
      </c>
      <c r="B1035" s="85">
        <v>43219</v>
      </c>
      <c r="C1035" s="86" t="s">
        <v>444</v>
      </c>
      <c r="D1035" s="87" t="s">
        <v>445</v>
      </c>
      <c r="E1035" s="92">
        <v>26115</v>
      </c>
      <c r="F1035" s="92">
        <v>26165</v>
      </c>
      <c r="G1035" s="92">
        <v>25951</v>
      </c>
      <c r="H1035" s="92">
        <v>-214</v>
      </c>
      <c r="R1035" s="92">
        <v>4940</v>
      </c>
      <c r="S1035" s="92">
        <v>-82</v>
      </c>
      <c r="T1035" s="92">
        <v>-4431</v>
      </c>
      <c r="U1035" s="92">
        <v>-4058</v>
      </c>
      <c r="V1035" s="92">
        <v>203</v>
      </c>
      <c r="W1035" s="92">
        <v>6283</v>
      </c>
      <c r="X1035" s="92">
        <v>901</v>
      </c>
      <c r="Y1035" s="92">
        <v>-3970</v>
      </c>
    </row>
    <row r="1036" spans="1:25">
      <c r="A1036" s="83" t="s">
        <v>120</v>
      </c>
      <c r="B1036" s="85">
        <v>43220</v>
      </c>
      <c r="C1036" s="86" t="s">
        <v>444</v>
      </c>
      <c r="D1036" s="87" t="s">
        <v>445</v>
      </c>
      <c r="E1036" s="92">
        <v>28030</v>
      </c>
      <c r="F1036" s="92">
        <v>28108</v>
      </c>
      <c r="G1036" s="92">
        <v>27982</v>
      </c>
      <c r="H1036" s="92">
        <v>-126</v>
      </c>
      <c r="R1036" s="92">
        <v>3491</v>
      </c>
      <c r="S1036" s="92">
        <v>-1146</v>
      </c>
      <c r="T1036" s="92">
        <v>-5773</v>
      </c>
      <c r="U1036" s="92">
        <v>-481</v>
      </c>
      <c r="V1036" s="92">
        <v>232</v>
      </c>
      <c r="W1036" s="92">
        <v>4161</v>
      </c>
      <c r="X1036" s="92">
        <v>103</v>
      </c>
      <c r="Y1036" s="92">
        <v>-713</v>
      </c>
    </row>
    <row r="1037" spans="1:25">
      <c r="A1037" s="83" t="s">
        <v>120</v>
      </c>
      <c r="B1037" s="85">
        <v>43221</v>
      </c>
      <c r="C1037" s="86" t="s">
        <v>444</v>
      </c>
      <c r="D1037" s="87" t="s">
        <v>445</v>
      </c>
      <c r="E1037" s="92">
        <v>28400</v>
      </c>
      <c r="F1037" s="92">
        <v>28298</v>
      </c>
      <c r="G1037" s="92">
        <v>33773</v>
      </c>
      <c r="H1037" s="92">
        <v>5475</v>
      </c>
      <c r="R1037" s="92">
        <v>3804</v>
      </c>
      <c r="S1037" s="92">
        <v>-189</v>
      </c>
      <c r="T1037" s="92">
        <v>1012</v>
      </c>
      <c r="U1037" s="92">
        <v>-2112</v>
      </c>
      <c r="V1037" s="92">
        <v>217</v>
      </c>
      <c r="W1037" s="92">
        <v>4316</v>
      </c>
      <c r="X1037" s="92">
        <v>803</v>
      </c>
      <c r="Y1037" s="92">
        <v>-2376</v>
      </c>
    </row>
    <row r="1038" spans="1:25">
      <c r="A1038" s="83" t="s">
        <v>120</v>
      </c>
      <c r="B1038" s="85">
        <v>43222</v>
      </c>
      <c r="C1038" s="86" t="s">
        <v>444</v>
      </c>
      <c r="D1038" s="87" t="s">
        <v>445</v>
      </c>
      <c r="E1038" s="92">
        <v>27575</v>
      </c>
      <c r="F1038" s="92">
        <v>27366</v>
      </c>
      <c r="G1038" s="92">
        <v>42134</v>
      </c>
      <c r="H1038" s="92">
        <v>14768</v>
      </c>
      <c r="R1038" s="92">
        <v>3406</v>
      </c>
      <c r="S1038" s="92">
        <v>278</v>
      </c>
      <c r="T1038" s="92">
        <v>6409</v>
      </c>
      <c r="U1038" s="92">
        <v>-1725</v>
      </c>
      <c r="V1038" s="92">
        <v>216</v>
      </c>
      <c r="W1038" s="92">
        <v>5628</v>
      </c>
      <c r="X1038" s="92">
        <v>2018</v>
      </c>
      <c r="Y1038" s="92">
        <v>-1462</v>
      </c>
    </row>
    <row r="1039" spans="1:25">
      <c r="A1039" s="83" t="s">
        <v>120</v>
      </c>
      <c r="B1039" s="85">
        <v>43223</v>
      </c>
      <c r="C1039" s="86" t="s">
        <v>444</v>
      </c>
      <c r="D1039" s="87" t="s">
        <v>445</v>
      </c>
      <c r="E1039" s="92">
        <v>27295</v>
      </c>
      <c r="F1039" s="92">
        <v>27517</v>
      </c>
      <c r="G1039" s="92">
        <v>44206</v>
      </c>
      <c r="H1039" s="92">
        <v>16689</v>
      </c>
      <c r="R1039" s="92">
        <v>5747</v>
      </c>
      <c r="S1039" s="92">
        <v>475</v>
      </c>
      <c r="T1039" s="92">
        <v>5727</v>
      </c>
      <c r="U1039" s="92">
        <v>-2327</v>
      </c>
      <c r="V1039" s="92">
        <v>217</v>
      </c>
      <c r="W1039" s="92">
        <v>6938</v>
      </c>
      <c r="X1039" s="92">
        <v>2418</v>
      </c>
      <c r="Y1039" s="92">
        <v>-2506</v>
      </c>
    </row>
    <row r="1040" spans="1:25">
      <c r="A1040" s="83" t="s">
        <v>120</v>
      </c>
      <c r="B1040" s="85">
        <v>43224</v>
      </c>
      <c r="C1040" s="86" t="s">
        <v>444</v>
      </c>
      <c r="D1040" s="87" t="s">
        <v>445</v>
      </c>
      <c r="E1040" s="92">
        <v>26375</v>
      </c>
      <c r="F1040" s="92">
        <v>27224</v>
      </c>
      <c r="G1040" s="92">
        <v>44134</v>
      </c>
      <c r="H1040" s="92">
        <v>16910</v>
      </c>
      <c r="R1040" s="92">
        <v>5651</v>
      </c>
      <c r="S1040" s="92">
        <v>1457</v>
      </c>
      <c r="T1040" s="92">
        <v>8220</v>
      </c>
      <c r="U1040" s="92">
        <v>-3339</v>
      </c>
      <c r="V1040" s="92">
        <v>203</v>
      </c>
      <c r="W1040" s="92">
        <v>6204</v>
      </c>
      <c r="X1040" s="92">
        <v>2134</v>
      </c>
      <c r="Y1040" s="92">
        <v>-3620</v>
      </c>
    </row>
    <row r="1041" spans="1:25">
      <c r="A1041" s="83" t="s">
        <v>120</v>
      </c>
      <c r="B1041" s="85">
        <v>43225</v>
      </c>
      <c r="C1041" s="86" t="s">
        <v>444</v>
      </c>
      <c r="D1041" s="87" t="s">
        <v>445</v>
      </c>
      <c r="E1041" s="92">
        <v>26085</v>
      </c>
      <c r="F1041" s="92">
        <v>25840</v>
      </c>
      <c r="G1041" s="92">
        <v>39169</v>
      </c>
      <c r="H1041" s="92">
        <v>13329</v>
      </c>
      <c r="R1041" s="92">
        <v>4674</v>
      </c>
      <c r="S1041" s="92">
        <v>-197</v>
      </c>
      <c r="T1041" s="92">
        <v>3413</v>
      </c>
      <c r="U1041" s="92">
        <v>-604</v>
      </c>
      <c r="V1041" s="92">
        <v>187</v>
      </c>
      <c r="W1041" s="92">
        <v>5527</v>
      </c>
      <c r="X1041" s="92">
        <v>1598</v>
      </c>
      <c r="Y1041" s="92">
        <v>-1269</v>
      </c>
    </row>
    <row r="1042" spans="1:25">
      <c r="A1042" s="83" t="s">
        <v>120</v>
      </c>
      <c r="B1042" s="85">
        <v>43226</v>
      </c>
      <c r="C1042" s="86" t="s">
        <v>444</v>
      </c>
      <c r="D1042" s="87" t="s">
        <v>445</v>
      </c>
      <c r="E1042" s="92">
        <v>25270</v>
      </c>
      <c r="F1042" s="92">
        <v>26368</v>
      </c>
      <c r="G1042" s="92">
        <v>34272</v>
      </c>
      <c r="H1042" s="92">
        <v>7904</v>
      </c>
      <c r="R1042" s="92">
        <v>5128</v>
      </c>
      <c r="S1042" s="92">
        <v>-1488</v>
      </c>
      <c r="T1042" s="92">
        <v>-3515</v>
      </c>
      <c r="U1042" s="92">
        <v>-92</v>
      </c>
      <c r="V1042" s="92">
        <v>183</v>
      </c>
      <c r="W1042" s="92">
        <v>6260</v>
      </c>
      <c r="X1042" s="92">
        <v>1615</v>
      </c>
      <c r="Y1042" s="92">
        <v>-187</v>
      </c>
    </row>
    <row r="1043" spans="1:25">
      <c r="A1043" s="83" t="s">
        <v>120</v>
      </c>
      <c r="B1043" s="85">
        <v>43227</v>
      </c>
      <c r="C1043" s="86" t="s">
        <v>444</v>
      </c>
      <c r="D1043" s="87" t="s">
        <v>445</v>
      </c>
      <c r="E1043" s="92">
        <v>26655</v>
      </c>
      <c r="F1043" s="92">
        <v>27224</v>
      </c>
      <c r="G1043" s="92">
        <v>39103</v>
      </c>
      <c r="H1043" s="92">
        <v>11879</v>
      </c>
      <c r="R1043" s="92">
        <v>4884</v>
      </c>
      <c r="S1043" s="92">
        <v>-220</v>
      </c>
      <c r="T1043" s="92">
        <v>2575</v>
      </c>
      <c r="U1043" s="92">
        <v>-1928</v>
      </c>
      <c r="V1043" s="92">
        <v>203</v>
      </c>
      <c r="W1043" s="92">
        <v>6242</v>
      </c>
      <c r="X1043" s="92">
        <v>1589</v>
      </c>
      <c r="Y1043" s="92">
        <v>-1466</v>
      </c>
    </row>
    <row r="1044" spans="1:25">
      <c r="A1044" s="83" t="s">
        <v>120</v>
      </c>
      <c r="B1044" s="85">
        <v>43228</v>
      </c>
      <c r="C1044" s="86" t="s">
        <v>444</v>
      </c>
      <c r="D1044" s="87" t="s">
        <v>445</v>
      </c>
      <c r="E1044" s="92">
        <v>26420</v>
      </c>
      <c r="F1044" s="92">
        <v>27880</v>
      </c>
      <c r="G1044" s="92">
        <v>44702</v>
      </c>
      <c r="H1044" s="92">
        <v>16822</v>
      </c>
      <c r="R1044" s="92">
        <v>4087</v>
      </c>
      <c r="S1044" s="92">
        <v>-363</v>
      </c>
      <c r="T1044" s="92">
        <v>5655</v>
      </c>
      <c r="U1044" s="92">
        <v>-1191</v>
      </c>
      <c r="V1044" s="92">
        <v>213</v>
      </c>
      <c r="W1044" s="92">
        <v>8168</v>
      </c>
      <c r="X1044" s="92">
        <v>1992</v>
      </c>
      <c r="Y1044" s="92">
        <v>-1739</v>
      </c>
    </row>
    <row r="1045" spans="1:25">
      <c r="A1045" s="83" t="s">
        <v>120</v>
      </c>
      <c r="B1045" s="85">
        <v>43229</v>
      </c>
      <c r="C1045" s="86" t="s">
        <v>444</v>
      </c>
      <c r="D1045" s="87" t="s">
        <v>445</v>
      </c>
      <c r="E1045" s="92">
        <v>26660</v>
      </c>
      <c r="F1045" s="92">
        <v>27694</v>
      </c>
      <c r="G1045" s="92">
        <v>32552</v>
      </c>
      <c r="H1045" s="92">
        <v>4858</v>
      </c>
      <c r="R1045" s="92">
        <v>1917</v>
      </c>
      <c r="S1045" s="92">
        <v>-1219</v>
      </c>
      <c r="T1045" s="92">
        <v>-5314</v>
      </c>
      <c r="U1045" s="92">
        <v>-684</v>
      </c>
      <c r="V1045" s="92">
        <v>216</v>
      </c>
      <c r="W1045" s="92">
        <v>8608</v>
      </c>
      <c r="X1045" s="92">
        <v>2069</v>
      </c>
      <c r="Y1045" s="92">
        <v>-735</v>
      </c>
    </row>
    <row r="1046" spans="1:25">
      <c r="A1046" s="83" t="s">
        <v>120</v>
      </c>
      <c r="B1046" s="85">
        <v>43230</v>
      </c>
      <c r="C1046" s="86" t="s">
        <v>444</v>
      </c>
      <c r="D1046" s="87" t="s">
        <v>445</v>
      </c>
      <c r="E1046" s="92">
        <v>27475</v>
      </c>
      <c r="F1046" s="92">
        <v>27518</v>
      </c>
      <c r="G1046" s="92">
        <v>32594</v>
      </c>
      <c r="H1046" s="92">
        <v>5076</v>
      </c>
      <c r="R1046" s="92">
        <v>0</v>
      </c>
      <c r="S1046" s="92">
        <v>-631</v>
      </c>
      <c r="T1046" s="92">
        <v>-4428</v>
      </c>
      <c r="U1046" s="92">
        <v>-774</v>
      </c>
      <c r="V1046" s="92">
        <v>226</v>
      </c>
      <c r="W1046" s="92">
        <v>8676</v>
      </c>
      <c r="X1046" s="92">
        <v>2586</v>
      </c>
      <c r="Y1046" s="92">
        <v>-579</v>
      </c>
    </row>
    <row r="1047" spans="1:25">
      <c r="A1047" s="83" t="s">
        <v>120</v>
      </c>
      <c r="B1047" s="85">
        <v>43231</v>
      </c>
      <c r="C1047" s="86" t="s">
        <v>444</v>
      </c>
      <c r="D1047" s="87" t="s">
        <v>445</v>
      </c>
      <c r="E1047" s="92">
        <v>27980</v>
      </c>
      <c r="F1047" s="92">
        <v>28389</v>
      </c>
      <c r="G1047" s="92">
        <v>29499</v>
      </c>
      <c r="H1047" s="92">
        <v>1110</v>
      </c>
      <c r="R1047" s="92">
        <v>0</v>
      </c>
      <c r="S1047" s="92">
        <v>-73</v>
      </c>
      <c r="T1047" s="92">
        <v>-2696</v>
      </c>
      <c r="U1047" s="92">
        <v>-1742</v>
      </c>
      <c r="V1047" s="92">
        <v>244</v>
      </c>
      <c r="W1047" s="92">
        <v>5926</v>
      </c>
      <c r="X1047" s="92">
        <v>2007</v>
      </c>
      <c r="Y1047" s="92">
        <v>-2556</v>
      </c>
    </row>
    <row r="1048" spans="1:25">
      <c r="A1048" s="83" t="s">
        <v>120</v>
      </c>
      <c r="B1048" s="85">
        <v>43232</v>
      </c>
      <c r="C1048" s="86" t="s">
        <v>444</v>
      </c>
      <c r="D1048" s="87" t="s">
        <v>445</v>
      </c>
      <c r="E1048" s="92">
        <v>27680</v>
      </c>
      <c r="F1048" s="92">
        <v>26454</v>
      </c>
      <c r="G1048" s="92">
        <v>27333</v>
      </c>
      <c r="H1048" s="92">
        <v>879</v>
      </c>
      <c r="R1048" s="92">
        <v>0</v>
      </c>
      <c r="S1048" s="92">
        <v>-793</v>
      </c>
      <c r="T1048" s="92">
        <v>-4995</v>
      </c>
      <c r="U1048" s="92">
        <v>-28</v>
      </c>
      <c r="V1048" s="92">
        <v>229</v>
      </c>
      <c r="W1048" s="92">
        <v>3548</v>
      </c>
      <c r="X1048" s="92">
        <v>3008</v>
      </c>
      <c r="Y1048" s="92">
        <v>-90</v>
      </c>
    </row>
    <row r="1049" spans="1:25">
      <c r="A1049" s="83" t="s">
        <v>120</v>
      </c>
      <c r="B1049" s="85">
        <v>43233</v>
      </c>
      <c r="C1049" s="86" t="s">
        <v>444</v>
      </c>
      <c r="D1049" s="87" t="s">
        <v>445</v>
      </c>
      <c r="E1049" s="92">
        <v>26805</v>
      </c>
      <c r="F1049" s="92">
        <v>25795</v>
      </c>
      <c r="G1049" s="92">
        <v>26418</v>
      </c>
      <c r="H1049" s="92">
        <v>623</v>
      </c>
      <c r="R1049" s="92">
        <v>0</v>
      </c>
      <c r="S1049" s="92">
        <v>-706</v>
      </c>
      <c r="T1049" s="92">
        <v>-6292</v>
      </c>
      <c r="U1049" s="92">
        <v>-614</v>
      </c>
      <c r="V1049" s="92">
        <v>210</v>
      </c>
      <c r="W1049" s="92">
        <v>5759</v>
      </c>
      <c r="X1049" s="92">
        <v>2973</v>
      </c>
      <c r="Y1049" s="92">
        <v>-707</v>
      </c>
    </row>
    <row r="1050" spans="1:25">
      <c r="A1050" s="83" t="s">
        <v>120</v>
      </c>
      <c r="B1050" s="85">
        <v>43234</v>
      </c>
      <c r="C1050" s="86" t="s">
        <v>444</v>
      </c>
      <c r="D1050" s="87" t="s">
        <v>445</v>
      </c>
      <c r="E1050" s="92">
        <v>27635</v>
      </c>
      <c r="F1050" s="92">
        <v>27641</v>
      </c>
      <c r="G1050" s="92">
        <v>31780</v>
      </c>
      <c r="H1050" s="92">
        <v>4139</v>
      </c>
      <c r="R1050" s="92">
        <v>420</v>
      </c>
      <c r="S1050" s="92">
        <v>-540</v>
      </c>
      <c r="T1050" s="92">
        <v>-2867</v>
      </c>
      <c r="U1050" s="92">
        <v>-148</v>
      </c>
      <c r="V1050" s="92">
        <v>224</v>
      </c>
      <c r="W1050" s="92">
        <v>4420</v>
      </c>
      <c r="X1050" s="92">
        <v>3045</v>
      </c>
      <c r="Y1050" s="92">
        <v>-415</v>
      </c>
    </row>
    <row r="1051" spans="1:25">
      <c r="A1051" s="83" t="s">
        <v>120</v>
      </c>
      <c r="B1051" s="85">
        <v>43235</v>
      </c>
      <c r="C1051" s="86" t="s">
        <v>444</v>
      </c>
      <c r="D1051" s="87" t="s">
        <v>445</v>
      </c>
      <c r="E1051" s="92">
        <v>27400</v>
      </c>
      <c r="F1051" s="92">
        <v>27743</v>
      </c>
      <c r="G1051" s="92">
        <v>38514</v>
      </c>
      <c r="H1051" s="92">
        <v>10771</v>
      </c>
      <c r="R1051" s="92">
        <v>3810</v>
      </c>
      <c r="S1051" s="92">
        <v>-622</v>
      </c>
      <c r="T1051" s="92">
        <v>195</v>
      </c>
      <c r="U1051" s="92">
        <v>-465</v>
      </c>
      <c r="V1051" s="92">
        <v>228</v>
      </c>
      <c r="W1051" s="92">
        <v>4415</v>
      </c>
      <c r="X1051" s="92">
        <v>3657</v>
      </c>
      <c r="Y1051" s="92">
        <v>-447</v>
      </c>
    </row>
    <row r="1052" spans="1:25">
      <c r="A1052" s="83" t="s">
        <v>120</v>
      </c>
      <c r="B1052" s="85">
        <v>43236</v>
      </c>
      <c r="C1052" s="86" t="s">
        <v>444</v>
      </c>
      <c r="D1052" s="87" t="s">
        <v>445</v>
      </c>
      <c r="E1052" s="92">
        <v>27440</v>
      </c>
      <c r="F1052" s="92">
        <v>27796</v>
      </c>
      <c r="G1052" s="92">
        <v>40437</v>
      </c>
      <c r="H1052" s="92">
        <v>12641</v>
      </c>
      <c r="R1052" s="92">
        <v>4919</v>
      </c>
      <c r="S1052" s="92">
        <v>-528</v>
      </c>
      <c r="T1052" s="92">
        <v>13</v>
      </c>
      <c r="U1052" s="92">
        <v>-734</v>
      </c>
      <c r="V1052" s="92">
        <v>232</v>
      </c>
      <c r="W1052" s="92">
        <v>5380</v>
      </c>
      <c r="X1052" s="92">
        <v>3810</v>
      </c>
      <c r="Y1052" s="92">
        <v>-451</v>
      </c>
    </row>
    <row r="1053" spans="1:25">
      <c r="A1053" s="83" t="s">
        <v>120</v>
      </c>
      <c r="B1053" s="85">
        <v>43237</v>
      </c>
      <c r="C1053" s="86" t="s">
        <v>444</v>
      </c>
      <c r="D1053" s="87" t="s">
        <v>445</v>
      </c>
      <c r="E1053" s="92">
        <v>27345</v>
      </c>
      <c r="F1053" s="92">
        <v>27934</v>
      </c>
      <c r="G1053" s="92">
        <v>36117</v>
      </c>
      <c r="H1053" s="92">
        <v>8183</v>
      </c>
      <c r="R1053" s="92">
        <v>5908</v>
      </c>
      <c r="S1053" s="92">
        <v>80</v>
      </c>
      <c r="T1053" s="92">
        <v>-1033</v>
      </c>
      <c r="U1053" s="92">
        <v>-3683</v>
      </c>
      <c r="V1053" s="92">
        <v>234</v>
      </c>
      <c r="W1053" s="92">
        <v>6411</v>
      </c>
      <c r="X1053" s="92">
        <v>4207</v>
      </c>
      <c r="Y1053" s="92">
        <v>-3941</v>
      </c>
    </row>
    <row r="1054" spans="1:25">
      <c r="A1054" s="83" t="s">
        <v>120</v>
      </c>
      <c r="B1054" s="85">
        <v>43238</v>
      </c>
      <c r="C1054" s="86" t="s">
        <v>444</v>
      </c>
      <c r="D1054" s="87" t="s">
        <v>445</v>
      </c>
      <c r="E1054" s="92">
        <v>27505</v>
      </c>
      <c r="F1054" s="92">
        <v>28175</v>
      </c>
      <c r="G1054" s="92">
        <v>43999</v>
      </c>
      <c r="H1054" s="92">
        <v>15824</v>
      </c>
      <c r="R1054" s="92">
        <v>5528</v>
      </c>
      <c r="S1054" s="92">
        <v>-1</v>
      </c>
      <c r="T1054" s="92">
        <v>3124</v>
      </c>
      <c r="U1054" s="92">
        <v>-1426</v>
      </c>
      <c r="V1054" s="92">
        <v>228</v>
      </c>
      <c r="W1054" s="92">
        <v>6205</v>
      </c>
      <c r="X1054" s="92">
        <v>3974</v>
      </c>
      <c r="Y1054" s="92">
        <v>-1808</v>
      </c>
    </row>
    <row r="1055" spans="1:25">
      <c r="A1055" s="83" t="s">
        <v>120</v>
      </c>
      <c r="B1055" s="85">
        <v>43239</v>
      </c>
      <c r="C1055" s="86" t="s">
        <v>444</v>
      </c>
      <c r="D1055" s="87" t="s">
        <v>445</v>
      </c>
      <c r="E1055" s="92">
        <v>26405</v>
      </c>
      <c r="F1055" s="92">
        <v>26956</v>
      </c>
      <c r="G1055" s="92">
        <v>38011</v>
      </c>
      <c r="H1055" s="92">
        <v>11055</v>
      </c>
      <c r="R1055" s="92">
        <v>5376</v>
      </c>
      <c r="S1055" s="92">
        <v>-1040</v>
      </c>
      <c r="T1055" s="92">
        <v>-1512</v>
      </c>
      <c r="U1055" s="92">
        <v>-408</v>
      </c>
      <c r="V1055" s="92">
        <v>209</v>
      </c>
      <c r="W1055" s="92">
        <v>6200</v>
      </c>
      <c r="X1055" s="92">
        <v>3665</v>
      </c>
      <c r="Y1055" s="92">
        <v>-1435</v>
      </c>
    </row>
    <row r="1056" spans="1:25">
      <c r="A1056" s="83" t="s">
        <v>120</v>
      </c>
      <c r="B1056" s="85">
        <v>43240</v>
      </c>
      <c r="C1056" s="86" t="s">
        <v>444</v>
      </c>
      <c r="D1056" s="87" t="s">
        <v>445</v>
      </c>
      <c r="E1056" s="92">
        <v>26710</v>
      </c>
      <c r="F1056" s="92">
        <v>26181</v>
      </c>
      <c r="G1056" s="92">
        <v>32580</v>
      </c>
      <c r="H1056" s="92">
        <v>6399</v>
      </c>
      <c r="R1056" s="92">
        <v>5679</v>
      </c>
      <c r="S1056" s="92">
        <v>-1625</v>
      </c>
      <c r="T1056" s="92">
        <v>-5812</v>
      </c>
      <c r="U1056" s="92">
        <v>-472</v>
      </c>
      <c r="V1056" s="92">
        <v>201</v>
      </c>
      <c r="W1056" s="92">
        <v>6571</v>
      </c>
      <c r="X1056" s="92">
        <v>3185</v>
      </c>
      <c r="Y1056" s="92">
        <v>-1328</v>
      </c>
    </row>
    <row r="1057" spans="1:25">
      <c r="A1057" s="83" t="s">
        <v>120</v>
      </c>
      <c r="B1057" s="85">
        <v>43241</v>
      </c>
      <c r="C1057" s="86" t="s">
        <v>444</v>
      </c>
      <c r="D1057" s="87" t="s">
        <v>445</v>
      </c>
      <c r="E1057" s="92">
        <v>27640</v>
      </c>
      <c r="F1057" s="92">
        <v>27941</v>
      </c>
      <c r="G1057" s="92">
        <v>41598</v>
      </c>
      <c r="H1057" s="92">
        <v>13657</v>
      </c>
      <c r="R1057" s="92">
        <v>4757</v>
      </c>
      <c r="S1057" s="92">
        <v>-913</v>
      </c>
      <c r="T1057" s="92">
        <v>-242</v>
      </c>
      <c r="U1057" s="92">
        <v>-221</v>
      </c>
      <c r="V1057" s="92">
        <v>215</v>
      </c>
      <c r="W1057" s="92">
        <v>6885</v>
      </c>
      <c r="X1057" s="92">
        <v>3760</v>
      </c>
      <c r="Y1057" s="92">
        <v>-584</v>
      </c>
    </row>
    <row r="1058" spans="1:25">
      <c r="A1058" s="83" t="s">
        <v>120</v>
      </c>
      <c r="B1058" s="85">
        <v>43242</v>
      </c>
      <c r="C1058" s="86" t="s">
        <v>444</v>
      </c>
      <c r="D1058" s="87" t="s">
        <v>445</v>
      </c>
      <c r="E1058" s="92">
        <v>27795</v>
      </c>
      <c r="F1058" s="92">
        <v>27874</v>
      </c>
      <c r="G1058" s="92">
        <v>45621</v>
      </c>
      <c r="H1058" s="92">
        <v>17747</v>
      </c>
      <c r="R1058" s="92">
        <v>4853</v>
      </c>
      <c r="S1058" s="92">
        <v>-175</v>
      </c>
      <c r="T1058" s="92">
        <v>6483</v>
      </c>
      <c r="U1058" s="92">
        <v>-228</v>
      </c>
      <c r="V1058" s="92">
        <v>220</v>
      </c>
      <c r="W1058" s="92">
        <v>5002</v>
      </c>
      <c r="X1058" s="92">
        <v>1682</v>
      </c>
      <c r="Y1058" s="92">
        <v>-90</v>
      </c>
    </row>
    <row r="1059" spans="1:25">
      <c r="A1059" s="83" t="s">
        <v>120</v>
      </c>
      <c r="B1059" s="85">
        <v>43243</v>
      </c>
      <c r="C1059" s="86" t="s">
        <v>444</v>
      </c>
      <c r="D1059" s="87" t="s">
        <v>445</v>
      </c>
      <c r="E1059" s="92">
        <v>27270</v>
      </c>
      <c r="F1059" s="92">
        <v>28049</v>
      </c>
      <c r="G1059" s="92">
        <v>47010</v>
      </c>
      <c r="H1059" s="92">
        <v>18961</v>
      </c>
      <c r="R1059" s="92">
        <v>4947</v>
      </c>
      <c r="S1059" s="92">
        <v>-454</v>
      </c>
      <c r="T1059" s="92">
        <v>5432</v>
      </c>
      <c r="U1059" s="92">
        <v>-298</v>
      </c>
      <c r="V1059" s="92">
        <v>227</v>
      </c>
      <c r="W1059" s="92">
        <v>6609</v>
      </c>
      <c r="X1059" s="92">
        <v>2807</v>
      </c>
      <c r="Y1059" s="92">
        <v>-309</v>
      </c>
    </row>
    <row r="1060" spans="1:25">
      <c r="A1060" s="83" t="s">
        <v>120</v>
      </c>
      <c r="B1060" s="85">
        <v>43244</v>
      </c>
      <c r="C1060" s="86" t="s">
        <v>444</v>
      </c>
      <c r="D1060" s="87" t="s">
        <v>445</v>
      </c>
      <c r="E1060" s="92">
        <v>27455</v>
      </c>
      <c r="F1060" s="92">
        <v>28565</v>
      </c>
      <c r="G1060" s="92">
        <v>38782</v>
      </c>
      <c r="H1060" s="92">
        <v>10217</v>
      </c>
      <c r="R1060" s="92">
        <v>5039</v>
      </c>
      <c r="S1060" s="92">
        <v>-248</v>
      </c>
      <c r="T1060" s="92">
        <v>1819</v>
      </c>
      <c r="U1060" s="92">
        <v>-2295</v>
      </c>
      <c r="V1060" s="92">
        <v>231</v>
      </c>
      <c r="W1060" s="92">
        <v>4807</v>
      </c>
      <c r="X1060" s="92">
        <v>2893</v>
      </c>
      <c r="Y1060" s="92">
        <v>-2029</v>
      </c>
    </row>
    <row r="1061" spans="1:25">
      <c r="A1061" s="83" t="s">
        <v>120</v>
      </c>
      <c r="B1061" s="85">
        <v>43245</v>
      </c>
      <c r="C1061" s="86" t="s">
        <v>444</v>
      </c>
      <c r="D1061" s="87" t="s">
        <v>445</v>
      </c>
      <c r="E1061" s="92">
        <v>27730</v>
      </c>
      <c r="F1061" s="92">
        <v>28518</v>
      </c>
      <c r="G1061" s="92">
        <v>32183</v>
      </c>
      <c r="H1061" s="92">
        <v>3665</v>
      </c>
      <c r="R1061" s="92">
        <v>4991</v>
      </c>
      <c r="S1061" s="92">
        <v>-1227</v>
      </c>
      <c r="T1061" s="92">
        <v>-4872</v>
      </c>
      <c r="U1061" s="92">
        <v>-1387</v>
      </c>
      <c r="V1061" s="92">
        <v>222</v>
      </c>
      <c r="W1061" s="92">
        <v>4071</v>
      </c>
      <c r="X1061" s="92">
        <v>3590</v>
      </c>
      <c r="Y1061" s="92">
        <v>-1723</v>
      </c>
    </row>
    <row r="1062" spans="1:25">
      <c r="A1062" s="83" t="s">
        <v>120</v>
      </c>
      <c r="B1062" s="85">
        <v>43246</v>
      </c>
      <c r="C1062" s="86" t="s">
        <v>444</v>
      </c>
      <c r="D1062" s="87" t="s">
        <v>445</v>
      </c>
      <c r="E1062" s="92">
        <v>26280</v>
      </c>
      <c r="F1062" s="92">
        <v>27275</v>
      </c>
      <c r="G1062" s="92">
        <v>29440</v>
      </c>
      <c r="H1062" s="92">
        <v>2165</v>
      </c>
      <c r="R1062" s="92">
        <v>4849</v>
      </c>
      <c r="S1062" s="92">
        <v>-1478</v>
      </c>
      <c r="T1062" s="92">
        <v>-8535</v>
      </c>
      <c r="U1062" s="92">
        <v>-1722</v>
      </c>
      <c r="V1062" s="92">
        <v>210</v>
      </c>
      <c r="W1062" s="92">
        <v>6502</v>
      </c>
      <c r="X1062" s="92">
        <v>4069</v>
      </c>
      <c r="Y1062" s="92">
        <v>-1730</v>
      </c>
    </row>
    <row r="1063" spans="1:25">
      <c r="A1063" s="83" t="s">
        <v>120</v>
      </c>
      <c r="B1063" s="85">
        <v>43247</v>
      </c>
      <c r="C1063" s="86" t="s">
        <v>444</v>
      </c>
      <c r="D1063" s="87" t="s">
        <v>445</v>
      </c>
      <c r="E1063" s="92">
        <v>26620</v>
      </c>
      <c r="F1063" s="92">
        <v>26808</v>
      </c>
      <c r="G1063" s="92">
        <v>32801</v>
      </c>
      <c r="H1063" s="92">
        <v>5993</v>
      </c>
      <c r="R1063" s="92">
        <v>5382</v>
      </c>
      <c r="S1063" s="92">
        <v>-1596</v>
      </c>
      <c r="T1063" s="92">
        <v>-6180</v>
      </c>
      <c r="U1063" s="92">
        <v>-761</v>
      </c>
      <c r="V1063" s="92">
        <v>201</v>
      </c>
      <c r="W1063" s="92">
        <v>6358</v>
      </c>
      <c r="X1063" s="92">
        <v>3820</v>
      </c>
      <c r="Y1063" s="92">
        <v>-1231</v>
      </c>
    </row>
    <row r="1064" spans="1:25">
      <c r="A1064" s="83" t="s">
        <v>120</v>
      </c>
      <c r="B1064" s="85">
        <v>43248</v>
      </c>
      <c r="C1064" s="86" t="s">
        <v>444</v>
      </c>
      <c r="D1064" s="87" t="s">
        <v>445</v>
      </c>
      <c r="E1064" s="92">
        <v>28140</v>
      </c>
      <c r="F1064" s="92">
        <v>27572</v>
      </c>
      <c r="G1064" s="92">
        <v>27174</v>
      </c>
      <c r="H1064" s="92">
        <v>-398</v>
      </c>
      <c r="R1064" s="92">
        <v>5109</v>
      </c>
      <c r="S1064" s="92">
        <v>-2657</v>
      </c>
      <c r="T1064" s="92">
        <v>-11125</v>
      </c>
      <c r="U1064" s="92">
        <v>-486</v>
      </c>
      <c r="V1064" s="92">
        <v>204</v>
      </c>
      <c r="W1064" s="92">
        <v>5511</v>
      </c>
      <c r="X1064" s="92">
        <v>3794</v>
      </c>
      <c r="Y1064" s="92">
        <v>-748</v>
      </c>
    </row>
    <row r="1065" spans="1:25">
      <c r="A1065" s="83" t="s">
        <v>120</v>
      </c>
      <c r="B1065" s="85">
        <v>43249</v>
      </c>
      <c r="C1065" s="86" t="s">
        <v>444</v>
      </c>
      <c r="D1065" s="87" t="s">
        <v>445</v>
      </c>
      <c r="E1065" s="92">
        <v>27665</v>
      </c>
      <c r="F1065" s="92">
        <v>29077</v>
      </c>
      <c r="G1065" s="92">
        <v>31018</v>
      </c>
      <c r="H1065" s="92">
        <v>1941</v>
      </c>
      <c r="R1065" s="92">
        <v>5231</v>
      </c>
      <c r="S1065" s="92">
        <v>-1510</v>
      </c>
      <c r="T1065" s="92">
        <v>-5212</v>
      </c>
      <c r="U1065" s="92">
        <v>-1696</v>
      </c>
      <c r="V1065" s="92">
        <v>223</v>
      </c>
      <c r="W1065" s="92">
        <v>3623</v>
      </c>
      <c r="X1065" s="92">
        <v>3436</v>
      </c>
      <c r="Y1065" s="92">
        <v>-2154</v>
      </c>
    </row>
    <row r="1066" spans="1:25">
      <c r="A1066" s="83" t="s">
        <v>120</v>
      </c>
      <c r="B1066" s="85">
        <v>43250</v>
      </c>
      <c r="C1066" s="86" t="s">
        <v>444</v>
      </c>
      <c r="D1066" s="87" t="s">
        <v>445</v>
      </c>
      <c r="E1066" s="92">
        <v>28375</v>
      </c>
      <c r="F1066" s="92">
        <v>29302</v>
      </c>
      <c r="G1066" s="92">
        <v>38101</v>
      </c>
      <c r="H1066" s="92">
        <v>8799</v>
      </c>
      <c r="R1066" s="92">
        <v>5504</v>
      </c>
      <c r="S1066" s="92">
        <v>-1371</v>
      </c>
      <c r="T1066" s="92">
        <v>-1615</v>
      </c>
      <c r="U1066" s="92">
        <v>-1408</v>
      </c>
      <c r="V1066" s="92">
        <v>230</v>
      </c>
      <c r="W1066" s="92">
        <v>4390</v>
      </c>
      <c r="X1066" s="92">
        <v>4222</v>
      </c>
      <c r="Y1066" s="92">
        <v>-1153</v>
      </c>
    </row>
    <row r="1067" spans="1:25">
      <c r="A1067" s="83" t="s">
        <v>120</v>
      </c>
      <c r="B1067" s="85">
        <v>43251</v>
      </c>
      <c r="C1067" s="86" t="s">
        <v>444</v>
      </c>
      <c r="D1067" s="87" t="s">
        <v>445</v>
      </c>
      <c r="E1067" s="92">
        <v>28115</v>
      </c>
      <c r="F1067" s="92">
        <v>29052</v>
      </c>
      <c r="G1067" s="92">
        <v>30664</v>
      </c>
      <c r="H1067" s="92">
        <v>1612</v>
      </c>
      <c r="R1067" s="92">
        <v>5528</v>
      </c>
      <c r="S1067" s="92">
        <v>-2400</v>
      </c>
      <c r="T1067" s="92">
        <v>-9604</v>
      </c>
      <c r="U1067" s="92">
        <v>-563</v>
      </c>
      <c r="V1067" s="92">
        <v>221</v>
      </c>
      <c r="W1067" s="92">
        <v>5342</v>
      </c>
      <c r="X1067" s="92">
        <v>4234</v>
      </c>
      <c r="Y1067" s="92">
        <v>-1146</v>
      </c>
    </row>
    <row r="1068" spans="1:25">
      <c r="A1068" s="83" t="s">
        <v>120</v>
      </c>
      <c r="B1068" s="85">
        <v>43252</v>
      </c>
      <c r="C1068" s="86" t="s">
        <v>444</v>
      </c>
      <c r="D1068" s="87" t="s">
        <v>445</v>
      </c>
      <c r="E1068" s="92">
        <v>27645</v>
      </c>
      <c r="F1068" s="92">
        <v>27901</v>
      </c>
      <c r="G1068" s="92">
        <v>29436</v>
      </c>
      <c r="H1068" s="92">
        <v>1535</v>
      </c>
      <c r="R1068" s="92">
        <v>5755</v>
      </c>
      <c r="S1068" s="92">
        <v>-1197</v>
      </c>
      <c r="T1068" s="92">
        <v>-6127</v>
      </c>
      <c r="U1068" s="92">
        <v>-2870</v>
      </c>
      <c r="V1068" s="92">
        <v>226</v>
      </c>
      <c r="W1068" s="92">
        <v>4488</v>
      </c>
      <c r="X1068" s="92">
        <v>4090</v>
      </c>
      <c r="Y1068" s="92">
        <v>-2830</v>
      </c>
    </row>
    <row r="1069" spans="1:25">
      <c r="A1069" s="83" t="s">
        <v>120</v>
      </c>
      <c r="B1069" s="85">
        <v>43253</v>
      </c>
      <c r="C1069" s="86" t="s">
        <v>444</v>
      </c>
      <c r="D1069" s="87" t="s">
        <v>445</v>
      </c>
      <c r="E1069" s="92">
        <v>27425</v>
      </c>
      <c r="F1069" s="92">
        <v>27414</v>
      </c>
      <c r="G1069" s="92">
        <v>40818</v>
      </c>
      <c r="H1069" s="92">
        <v>13404</v>
      </c>
      <c r="R1069" s="92">
        <v>4417</v>
      </c>
      <c r="S1069" s="92">
        <v>319</v>
      </c>
      <c r="T1069" s="92">
        <v>4607</v>
      </c>
      <c r="U1069" s="92">
        <v>-3386</v>
      </c>
      <c r="V1069" s="92">
        <v>208</v>
      </c>
      <c r="W1069" s="92">
        <v>6019</v>
      </c>
      <c r="X1069" s="92">
        <v>4518</v>
      </c>
      <c r="Y1069" s="92">
        <v>-3298</v>
      </c>
    </row>
    <row r="1070" spans="1:25">
      <c r="A1070" s="83" t="s">
        <v>120</v>
      </c>
      <c r="B1070" s="85">
        <v>43254</v>
      </c>
      <c r="C1070" s="86" t="s">
        <v>444</v>
      </c>
      <c r="D1070" s="87" t="s">
        <v>445</v>
      </c>
      <c r="E1070" s="92">
        <v>27115</v>
      </c>
      <c r="F1070" s="92">
        <v>27870</v>
      </c>
      <c r="G1070" s="92">
        <v>35213</v>
      </c>
      <c r="H1070" s="92">
        <v>7343</v>
      </c>
      <c r="R1070" s="92">
        <v>5590</v>
      </c>
      <c r="S1070" s="92">
        <v>-1730</v>
      </c>
      <c r="T1070" s="92">
        <v>-4142</v>
      </c>
      <c r="U1070" s="92">
        <v>-393</v>
      </c>
      <c r="V1070" s="92">
        <v>204</v>
      </c>
      <c r="W1070" s="92">
        <v>4286</v>
      </c>
      <c r="X1070" s="92">
        <v>4249</v>
      </c>
      <c r="Y1070" s="92">
        <v>-721</v>
      </c>
    </row>
    <row r="1071" spans="1:25">
      <c r="A1071" s="83" t="s">
        <v>120</v>
      </c>
      <c r="B1071" s="85">
        <v>43255</v>
      </c>
      <c r="C1071" s="86" t="s">
        <v>444</v>
      </c>
      <c r="D1071" s="87" t="s">
        <v>445</v>
      </c>
      <c r="E1071" s="92">
        <v>29100</v>
      </c>
      <c r="F1071" s="92">
        <v>30482</v>
      </c>
      <c r="G1071" s="92">
        <v>33785</v>
      </c>
      <c r="H1071" s="92">
        <v>3303</v>
      </c>
      <c r="R1071" s="92">
        <v>4676</v>
      </c>
      <c r="S1071" s="92">
        <v>-332</v>
      </c>
      <c r="T1071" s="92">
        <v>-4922</v>
      </c>
      <c r="U1071" s="92">
        <v>-2687</v>
      </c>
      <c r="V1071" s="92">
        <v>233</v>
      </c>
      <c r="W1071" s="92">
        <v>6838</v>
      </c>
      <c r="X1071" s="92">
        <v>3066</v>
      </c>
      <c r="Y1071" s="92">
        <v>-3569</v>
      </c>
    </row>
    <row r="1072" spans="1:25">
      <c r="A1072" s="83" t="s">
        <v>120</v>
      </c>
      <c r="B1072" s="85">
        <v>43256</v>
      </c>
      <c r="C1072" s="86" t="s">
        <v>444</v>
      </c>
      <c r="D1072" s="87" t="s">
        <v>445</v>
      </c>
      <c r="E1072" s="92">
        <v>29175</v>
      </c>
      <c r="F1072" s="92">
        <v>29676</v>
      </c>
      <c r="G1072" s="92">
        <v>39451</v>
      </c>
      <c r="H1072" s="92">
        <v>9775</v>
      </c>
      <c r="R1072" s="92">
        <v>4447</v>
      </c>
      <c r="S1072" s="92">
        <v>-344</v>
      </c>
      <c r="T1072" s="92">
        <v>503</v>
      </c>
      <c r="U1072" s="92">
        <v>-1008</v>
      </c>
      <c r="V1072" s="92">
        <v>240</v>
      </c>
      <c r="W1072" s="92">
        <v>5605</v>
      </c>
      <c r="X1072" s="92">
        <v>1757</v>
      </c>
      <c r="Y1072" s="92">
        <v>-1425</v>
      </c>
    </row>
    <row r="1073" spans="1:25">
      <c r="A1073" s="83" t="s">
        <v>120</v>
      </c>
      <c r="B1073" s="85">
        <v>43257</v>
      </c>
      <c r="C1073" s="86" t="s">
        <v>444</v>
      </c>
      <c r="D1073" s="87" t="s">
        <v>445</v>
      </c>
      <c r="E1073" s="92">
        <v>29135</v>
      </c>
      <c r="F1073" s="92">
        <v>30459</v>
      </c>
      <c r="G1073" s="92">
        <v>38788</v>
      </c>
      <c r="H1073" s="92">
        <v>8329</v>
      </c>
      <c r="R1073" s="92">
        <v>4667</v>
      </c>
      <c r="S1073" s="92">
        <v>-742</v>
      </c>
      <c r="T1073" s="92">
        <v>-5156</v>
      </c>
      <c r="U1073" s="92">
        <v>-375</v>
      </c>
      <c r="V1073" s="92">
        <v>253</v>
      </c>
      <c r="W1073" s="92">
        <v>7646</v>
      </c>
      <c r="X1073" s="92">
        <v>2868</v>
      </c>
      <c r="Y1073" s="92">
        <v>-832</v>
      </c>
    </row>
    <row r="1074" spans="1:25">
      <c r="A1074" s="83" t="s">
        <v>120</v>
      </c>
      <c r="B1074" s="85">
        <v>43258</v>
      </c>
      <c r="C1074" s="86" t="s">
        <v>444</v>
      </c>
      <c r="D1074" s="87" t="s">
        <v>445</v>
      </c>
      <c r="E1074" s="92">
        <v>29510</v>
      </c>
      <c r="F1074" s="92">
        <v>30531</v>
      </c>
      <c r="G1074" s="92">
        <v>37848</v>
      </c>
      <c r="H1074" s="92">
        <v>7317</v>
      </c>
      <c r="R1074" s="92">
        <v>5750</v>
      </c>
      <c r="S1074" s="92">
        <v>-2111</v>
      </c>
      <c r="T1074" s="92">
        <v>-6759</v>
      </c>
      <c r="U1074" s="92">
        <v>-371</v>
      </c>
      <c r="V1074" s="92">
        <v>243</v>
      </c>
      <c r="W1074" s="92">
        <v>6974</v>
      </c>
      <c r="X1074" s="92">
        <v>4170</v>
      </c>
      <c r="Y1074" s="92">
        <v>-579</v>
      </c>
    </row>
    <row r="1075" spans="1:25">
      <c r="A1075" s="83" t="s">
        <v>120</v>
      </c>
      <c r="B1075" s="85">
        <v>43259</v>
      </c>
      <c r="C1075" s="86" t="s">
        <v>444</v>
      </c>
      <c r="D1075" s="87" t="s">
        <v>445</v>
      </c>
      <c r="E1075" s="92">
        <v>29865</v>
      </c>
      <c r="F1075" s="92">
        <v>30387</v>
      </c>
      <c r="G1075" s="92">
        <v>37767</v>
      </c>
      <c r="H1075" s="92">
        <v>7380</v>
      </c>
      <c r="R1075" s="92">
        <v>5377</v>
      </c>
      <c r="S1075" s="92">
        <v>-1706</v>
      </c>
      <c r="T1075" s="92">
        <v>-5027</v>
      </c>
      <c r="U1075" s="92">
        <v>-684</v>
      </c>
      <c r="V1075" s="92">
        <v>240</v>
      </c>
      <c r="W1075" s="92">
        <v>6070</v>
      </c>
      <c r="X1075" s="92">
        <v>4260</v>
      </c>
      <c r="Y1075" s="92">
        <v>-1150</v>
      </c>
    </row>
    <row r="1076" spans="1:25">
      <c r="A1076" s="83" t="s">
        <v>120</v>
      </c>
      <c r="B1076" s="85">
        <v>43260</v>
      </c>
      <c r="C1076" s="86" t="s">
        <v>444</v>
      </c>
      <c r="D1076" s="87" t="s">
        <v>445</v>
      </c>
      <c r="E1076" s="92">
        <v>28500</v>
      </c>
      <c r="F1076" s="92">
        <v>29814</v>
      </c>
      <c r="G1076" s="92">
        <v>32235</v>
      </c>
      <c r="H1076" s="92">
        <v>2421</v>
      </c>
      <c r="R1076" s="92">
        <v>4022</v>
      </c>
      <c r="S1076" s="92">
        <v>-1021</v>
      </c>
      <c r="T1076" s="92">
        <v>-7356</v>
      </c>
      <c r="U1076" s="92">
        <v>-1752</v>
      </c>
      <c r="V1076" s="92">
        <v>234</v>
      </c>
      <c r="W1076" s="92">
        <v>6024</v>
      </c>
      <c r="X1076" s="92">
        <v>4212</v>
      </c>
      <c r="Y1076" s="92">
        <v>-1942</v>
      </c>
    </row>
    <row r="1077" spans="1:25">
      <c r="A1077" s="83" t="s">
        <v>120</v>
      </c>
      <c r="B1077" s="85">
        <v>43261</v>
      </c>
      <c r="C1077" s="86" t="s">
        <v>444</v>
      </c>
      <c r="D1077" s="87" t="s">
        <v>445</v>
      </c>
      <c r="E1077" s="92">
        <v>28030</v>
      </c>
      <c r="F1077" s="92">
        <v>27632</v>
      </c>
      <c r="G1077" s="92">
        <v>31805</v>
      </c>
      <c r="H1077" s="92">
        <v>4173</v>
      </c>
      <c r="R1077" s="92">
        <v>5995</v>
      </c>
      <c r="S1077" s="92">
        <v>-139</v>
      </c>
      <c r="T1077" s="92">
        <v>-2386</v>
      </c>
      <c r="U1077" s="92">
        <v>-3907</v>
      </c>
      <c r="V1077" s="92">
        <v>226</v>
      </c>
      <c r="W1077" s="92">
        <v>5031</v>
      </c>
      <c r="X1077" s="92">
        <v>2940</v>
      </c>
      <c r="Y1077" s="92">
        <v>-3587</v>
      </c>
    </row>
    <row r="1078" spans="1:25">
      <c r="A1078" s="83" t="s">
        <v>120</v>
      </c>
      <c r="B1078" s="85">
        <v>43262</v>
      </c>
      <c r="C1078" s="86" t="s">
        <v>444</v>
      </c>
      <c r="D1078" s="87" t="s">
        <v>445</v>
      </c>
      <c r="E1078" s="92">
        <v>28630</v>
      </c>
      <c r="F1078" s="92">
        <v>29030</v>
      </c>
      <c r="G1078" s="92">
        <v>39331</v>
      </c>
      <c r="H1078" s="92">
        <v>10301</v>
      </c>
      <c r="R1078" s="92">
        <v>6196</v>
      </c>
      <c r="S1078" s="92">
        <v>393</v>
      </c>
      <c r="T1078" s="92">
        <v>4063</v>
      </c>
      <c r="U1078" s="92">
        <v>-3025</v>
      </c>
      <c r="V1078" s="92">
        <v>242</v>
      </c>
      <c r="W1078" s="92">
        <v>4732</v>
      </c>
      <c r="X1078" s="92">
        <v>1800</v>
      </c>
      <c r="Y1078" s="92">
        <v>-4100</v>
      </c>
    </row>
    <row r="1079" spans="1:25">
      <c r="A1079" s="83" t="s">
        <v>120</v>
      </c>
      <c r="B1079" s="85">
        <v>43263</v>
      </c>
      <c r="C1079" s="86" t="s">
        <v>444</v>
      </c>
      <c r="D1079" s="87" t="s">
        <v>445</v>
      </c>
      <c r="E1079" s="92">
        <v>30120</v>
      </c>
      <c r="F1079" s="92">
        <v>29490</v>
      </c>
      <c r="G1079" s="92">
        <v>45590</v>
      </c>
      <c r="H1079" s="92">
        <v>16100</v>
      </c>
      <c r="R1079" s="92">
        <v>4461</v>
      </c>
      <c r="S1079" s="92">
        <v>961</v>
      </c>
      <c r="T1079" s="92">
        <v>8189</v>
      </c>
      <c r="U1079" s="92">
        <v>-2674</v>
      </c>
      <c r="V1079" s="92">
        <v>230</v>
      </c>
      <c r="W1079" s="92">
        <v>7306</v>
      </c>
      <c r="X1079" s="92">
        <v>1668</v>
      </c>
      <c r="Y1079" s="92">
        <v>-4041</v>
      </c>
    </row>
    <row r="1080" spans="1:25">
      <c r="A1080" s="83" t="s">
        <v>120</v>
      </c>
      <c r="B1080" s="85">
        <v>43264</v>
      </c>
      <c r="C1080" s="86" t="s">
        <v>444</v>
      </c>
      <c r="D1080" s="87" t="s">
        <v>445</v>
      </c>
      <c r="E1080" s="92">
        <v>31025</v>
      </c>
      <c r="F1080" s="92">
        <v>30607</v>
      </c>
      <c r="G1080" s="92">
        <v>45204</v>
      </c>
      <c r="H1080" s="92">
        <v>14597</v>
      </c>
      <c r="R1080" s="92">
        <v>5344</v>
      </c>
      <c r="S1080" s="92">
        <v>299</v>
      </c>
      <c r="T1080" s="92">
        <v>5573</v>
      </c>
      <c r="U1080" s="92">
        <v>-1619</v>
      </c>
      <c r="V1080" s="92">
        <v>231</v>
      </c>
      <c r="W1080" s="92">
        <v>4842</v>
      </c>
      <c r="X1080" s="92">
        <v>1834</v>
      </c>
      <c r="Y1080" s="92">
        <v>-1907</v>
      </c>
    </row>
    <row r="1081" spans="1:25">
      <c r="A1081" s="83" t="s">
        <v>120</v>
      </c>
      <c r="B1081" s="85">
        <v>43265</v>
      </c>
      <c r="C1081" s="86" t="s">
        <v>444</v>
      </c>
      <c r="D1081" s="87" t="s">
        <v>445</v>
      </c>
      <c r="E1081" s="92">
        <v>29115</v>
      </c>
      <c r="F1081" s="92">
        <v>30442</v>
      </c>
      <c r="G1081" s="92">
        <v>43294</v>
      </c>
      <c r="H1081" s="92">
        <v>12852</v>
      </c>
      <c r="R1081" s="92">
        <v>6227</v>
      </c>
      <c r="S1081" s="92">
        <v>72</v>
      </c>
      <c r="T1081" s="92">
        <v>5144</v>
      </c>
      <c r="U1081" s="92">
        <v>-3368</v>
      </c>
      <c r="V1081" s="92">
        <v>221</v>
      </c>
      <c r="W1081" s="92">
        <v>5117</v>
      </c>
      <c r="X1081" s="92">
        <v>1746</v>
      </c>
      <c r="Y1081" s="92">
        <v>-2307</v>
      </c>
    </row>
    <row r="1082" spans="1:25">
      <c r="A1082" s="83" t="s">
        <v>120</v>
      </c>
      <c r="B1082" s="85">
        <v>43266</v>
      </c>
      <c r="C1082" s="86" t="s">
        <v>444</v>
      </c>
      <c r="D1082" s="87" t="s">
        <v>445</v>
      </c>
      <c r="E1082" s="92">
        <v>29085</v>
      </c>
      <c r="F1082" s="92">
        <v>29108</v>
      </c>
      <c r="G1082" s="92">
        <v>44710</v>
      </c>
      <c r="H1082" s="92">
        <v>15602</v>
      </c>
      <c r="R1082" s="92">
        <v>5440</v>
      </c>
      <c r="S1082" s="92">
        <v>-132</v>
      </c>
      <c r="T1082" s="92">
        <v>3112</v>
      </c>
      <c r="U1082" s="92">
        <v>-743</v>
      </c>
      <c r="V1082" s="92">
        <v>229</v>
      </c>
      <c r="W1082" s="92">
        <v>5692</v>
      </c>
      <c r="X1082" s="92">
        <v>2861</v>
      </c>
      <c r="Y1082" s="92">
        <v>-857</v>
      </c>
    </row>
    <row r="1083" spans="1:25">
      <c r="A1083" s="83" t="s">
        <v>120</v>
      </c>
      <c r="B1083" s="85">
        <v>43267</v>
      </c>
      <c r="C1083" s="86" t="s">
        <v>444</v>
      </c>
      <c r="D1083" s="87" t="s">
        <v>445</v>
      </c>
      <c r="E1083" s="92">
        <v>27665</v>
      </c>
      <c r="F1083" s="92">
        <v>28526</v>
      </c>
      <c r="G1083" s="92">
        <v>44597</v>
      </c>
      <c r="H1083" s="92">
        <v>16071</v>
      </c>
      <c r="R1083" s="92">
        <v>5286</v>
      </c>
      <c r="S1083" s="92">
        <v>574</v>
      </c>
      <c r="T1083" s="92">
        <v>7453</v>
      </c>
      <c r="U1083" s="92">
        <v>-1969</v>
      </c>
      <c r="V1083" s="92">
        <v>217</v>
      </c>
      <c r="W1083" s="92">
        <v>4142</v>
      </c>
      <c r="X1083" s="92">
        <v>2184</v>
      </c>
      <c r="Y1083" s="92">
        <v>-1816</v>
      </c>
    </row>
    <row r="1084" spans="1:25">
      <c r="A1084" s="83" t="s">
        <v>120</v>
      </c>
      <c r="B1084" s="85">
        <v>43268</v>
      </c>
      <c r="C1084" s="86" t="s">
        <v>444</v>
      </c>
      <c r="D1084" s="87" t="s">
        <v>445</v>
      </c>
      <c r="E1084" s="92">
        <v>27485</v>
      </c>
      <c r="F1084" s="92">
        <v>28060</v>
      </c>
      <c r="G1084" s="92">
        <v>43641</v>
      </c>
      <c r="H1084" s="92">
        <v>15581</v>
      </c>
      <c r="R1084" s="92">
        <v>5858</v>
      </c>
      <c r="S1084" s="92">
        <v>-185</v>
      </c>
      <c r="T1084" s="92">
        <v>6577</v>
      </c>
      <c r="U1084" s="92">
        <v>-180</v>
      </c>
      <c r="V1084" s="92">
        <v>208</v>
      </c>
      <c r="W1084" s="92">
        <v>2363</v>
      </c>
      <c r="X1084" s="92">
        <v>1330</v>
      </c>
      <c r="Y1084" s="92">
        <v>-390</v>
      </c>
    </row>
    <row r="1085" spans="1:25">
      <c r="A1085" s="83" t="s">
        <v>120</v>
      </c>
      <c r="B1085" s="85">
        <v>43269</v>
      </c>
      <c r="C1085" s="86" t="s">
        <v>444</v>
      </c>
      <c r="D1085" s="87" t="s">
        <v>445</v>
      </c>
      <c r="E1085" s="92">
        <v>30055</v>
      </c>
      <c r="F1085" s="92">
        <v>29773</v>
      </c>
      <c r="G1085" s="92">
        <v>51518</v>
      </c>
      <c r="H1085" s="92">
        <v>21745</v>
      </c>
      <c r="R1085" s="92">
        <v>4619</v>
      </c>
      <c r="S1085" s="92">
        <v>1457</v>
      </c>
      <c r="T1085" s="92">
        <v>13687</v>
      </c>
      <c r="U1085" s="92">
        <v>-1582</v>
      </c>
      <c r="V1085" s="92">
        <v>217</v>
      </c>
      <c r="W1085" s="92">
        <v>2861</v>
      </c>
      <c r="X1085" s="92">
        <v>1509</v>
      </c>
      <c r="Y1085" s="92">
        <v>-1023</v>
      </c>
    </row>
    <row r="1086" spans="1:25">
      <c r="A1086" s="83" t="s">
        <v>120</v>
      </c>
      <c r="B1086" s="85">
        <v>43270</v>
      </c>
      <c r="C1086" s="86" t="s">
        <v>444</v>
      </c>
      <c r="D1086" s="87" t="s">
        <v>445</v>
      </c>
      <c r="E1086" s="92">
        <v>29960</v>
      </c>
      <c r="F1086" s="92">
        <v>29384</v>
      </c>
      <c r="G1086" s="92">
        <v>51296</v>
      </c>
      <c r="H1086" s="92">
        <v>21912</v>
      </c>
      <c r="R1086" s="92">
        <v>5381</v>
      </c>
      <c r="S1086" s="92">
        <v>1491</v>
      </c>
      <c r="T1086" s="92">
        <v>12125</v>
      </c>
      <c r="U1086" s="92">
        <v>-1000</v>
      </c>
      <c r="V1086" s="92">
        <v>203</v>
      </c>
      <c r="W1086" s="92">
        <v>2113</v>
      </c>
      <c r="X1086" s="92">
        <v>2221</v>
      </c>
      <c r="Y1086" s="92">
        <v>-594</v>
      </c>
    </row>
    <row r="1087" spans="1:25">
      <c r="A1087" s="83" t="s">
        <v>120</v>
      </c>
      <c r="B1087" s="85">
        <v>43271</v>
      </c>
      <c r="C1087" s="86" t="s">
        <v>444</v>
      </c>
      <c r="D1087" s="87" t="s">
        <v>445</v>
      </c>
      <c r="E1087" s="92">
        <v>29290</v>
      </c>
      <c r="F1087" s="92">
        <v>28804</v>
      </c>
      <c r="G1087" s="92">
        <v>52759</v>
      </c>
      <c r="H1087" s="92">
        <v>23955</v>
      </c>
      <c r="R1087" s="92">
        <v>3025</v>
      </c>
      <c r="S1087" s="92">
        <v>1613</v>
      </c>
      <c r="T1087" s="92">
        <v>13302</v>
      </c>
      <c r="U1087" s="92">
        <v>-337</v>
      </c>
      <c r="V1087" s="92">
        <v>197</v>
      </c>
      <c r="W1087" s="92">
        <v>4505</v>
      </c>
      <c r="X1087" s="92">
        <v>2167</v>
      </c>
      <c r="Y1087" s="92">
        <v>-517</v>
      </c>
    </row>
    <row r="1088" spans="1:25">
      <c r="A1088" s="83" t="s">
        <v>120</v>
      </c>
      <c r="B1088" s="85">
        <v>43272</v>
      </c>
      <c r="C1088" s="86" t="s">
        <v>444</v>
      </c>
      <c r="D1088" s="87" t="s">
        <v>445</v>
      </c>
      <c r="E1088" s="92">
        <v>30310</v>
      </c>
      <c r="F1088" s="92">
        <v>28813</v>
      </c>
      <c r="G1088" s="92">
        <v>45723</v>
      </c>
      <c r="H1088" s="92">
        <v>16910</v>
      </c>
      <c r="R1088" s="92">
        <v>0</v>
      </c>
      <c r="S1088" s="92">
        <v>1306</v>
      </c>
      <c r="T1088" s="92">
        <v>7995</v>
      </c>
      <c r="U1088" s="92">
        <v>-706</v>
      </c>
      <c r="V1088" s="92">
        <v>202</v>
      </c>
      <c r="W1088" s="92">
        <v>5726</v>
      </c>
      <c r="X1088" s="92">
        <v>3215</v>
      </c>
      <c r="Y1088" s="92">
        <v>-828</v>
      </c>
    </row>
    <row r="1089" spans="1:25">
      <c r="A1089" s="83" t="s">
        <v>120</v>
      </c>
      <c r="B1089" s="85">
        <v>43273</v>
      </c>
      <c r="C1089" s="86" t="s">
        <v>444</v>
      </c>
      <c r="D1089" s="87" t="s">
        <v>445</v>
      </c>
      <c r="E1089" s="92">
        <v>28375</v>
      </c>
      <c r="F1089" s="92">
        <v>29272</v>
      </c>
      <c r="G1089" s="92">
        <v>44431</v>
      </c>
      <c r="H1089" s="92">
        <v>15159</v>
      </c>
      <c r="R1089" s="92">
        <v>156</v>
      </c>
      <c r="S1089" s="92">
        <v>2226</v>
      </c>
      <c r="T1089" s="92">
        <v>9237</v>
      </c>
      <c r="U1089" s="92">
        <v>-2611</v>
      </c>
      <c r="V1089" s="92">
        <v>197</v>
      </c>
      <c r="W1089" s="92">
        <v>4979</v>
      </c>
      <c r="X1089" s="92">
        <v>3605</v>
      </c>
      <c r="Y1089" s="92">
        <v>-2630</v>
      </c>
    </row>
    <row r="1090" spans="1:25">
      <c r="A1090" s="83" t="s">
        <v>120</v>
      </c>
      <c r="B1090" s="85">
        <v>43274</v>
      </c>
      <c r="C1090" s="86" t="s">
        <v>444</v>
      </c>
      <c r="D1090" s="87" t="s">
        <v>445</v>
      </c>
      <c r="E1090" s="92">
        <v>28970</v>
      </c>
      <c r="F1090" s="92">
        <v>27772</v>
      </c>
      <c r="G1090" s="92">
        <v>36643</v>
      </c>
      <c r="H1090" s="92">
        <v>8871</v>
      </c>
      <c r="R1090" s="92">
        <v>5176</v>
      </c>
      <c r="S1090" s="92">
        <v>-96</v>
      </c>
      <c r="T1090" s="92">
        <v>182</v>
      </c>
      <c r="U1090" s="92">
        <v>-2606</v>
      </c>
      <c r="V1090" s="92">
        <v>183</v>
      </c>
      <c r="W1090" s="92">
        <v>5914</v>
      </c>
      <c r="X1090" s="92">
        <v>2921</v>
      </c>
      <c r="Y1090" s="92">
        <v>-2803</v>
      </c>
    </row>
    <row r="1091" spans="1:25">
      <c r="A1091" s="83" t="s">
        <v>120</v>
      </c>
      <c r="B1091" s="85">
        <v>43275</v>
      </c>
      <c r="C1091" s="86" t="s">
        <v>444</v>
      </c>
      <c r="D1091" s="87" t="s">
        <v>445</v>
      </c>
      <c r="E1091" s="92">
        <v>28305</v>
      </c>
      <c r="F1091" s="92">
        <v>28299</v>
      </c>
      <c r="G1091" s="92">
        <v>40787</v>
      </c>
      <c r="H1091" s="92">
        <v>12488</v>
      </c>
      <c r="R1091" s="92">
        <v>4541</v>
      </c>
      <c r="S1091" s="92">
        <v>-113</v>
      </c>
      <c r="T1091" s="92">
        <v>2405</v>
      </c>
      <c r="U1091" s="92">
        <v>-604</v>
      </c>
      <c r="V1091" s="92">
        <v>191</v>
      </c>
      <c r="W1091" s="92">
        <v>4073</v>
      </c>
      <c r="X1091" s="92">
        <v>2745</v>
      </c>
      <c r="Y1091" s="92">
        <v>-750</v>
      </c>
    </row>
    <row r="1092" spans="1:25">
      <c r="A1092" s="83" t="s">
        <v>120</v>
      </c>
      <c r="B1092" s="85">
        <v>43276</v>
      </c>
      <c r="C1092" s="86" t="s">
        <v>444</v>
      </c>
      <c r="D1092" s="87" t="s">
        <v>445</v>
      </c>
      <c r="E1092" s="92">
        <v>29520</v>
      </c>
      <c r="F1092" s="92">
        <v>30958</v>
      </c>
      <c r="G1092" s="92">
        <v>38101</v>
      </c>
      <c r="H1092" s="92">
        <v>7143</v>
      </c>
      <c r="R1092" s="92">
        <v>3769</v>
      </c>
      <c r="S1092" s="92">
        <v>-353</v>
      </c>
      <c r="T1092" s="92">
        <v>-1939</v>
      </c>
      <c r="U1092" s="92">
        <v>-1539</v>
      </c>
      <c r="V1092" s="92">
        <v>226</v>
      </c>
      <c r="W1092" s="92">
        <v>6663</v>
      </c>
      <c r="X1092" s="92">
        <v>2662</v>
      </c>
      <c r="Y1092" s="92">
        <v>-2359</v>
      </c>
    </row>
    <row r="1093" spans="1:25">
      <c r="A1093" s="83" t="s">
        <v>120</v>
      </c>
      <c r="B1093" s="85">
        <v>43277</v>
      </c>
      <c r="C1093" s="86" t="s">
        <v>444</v>
      </c>
      <c r="D1093" s="87" t="s">
        <v>445</v>
      </c>
      <c r="E1093" s="92">
        <v>30350</v>
      </c>
      <c r="F1093" s="92">
        <v>30979</v>
      </c>
      <c r="G1093" s="92">
        <v>48852</v>
      </c>
      <c r="H1093" s="92">
        <v>17873</v>
      </c>
      <c r="R1093" s="92">
        <v>0</v>
      </c>
      <c r="S1093" s="92">
        <v>1420</v>
      </c>
      <c r="T1093" s="92">
        <v>12312</v>
      </c>
      <c r="U1093" s="92">
        <v>-2435</v>
      </c>
      <c r="V1093" s="92">
        <v>237</v>
      </c>
      <c r="W1093" s="92">
        <v>5917</v>
      </c>
      <c r="X1093" s="92">
        <v>2782</v>
      </c>
      <c r="Y1093" s="92">
        <v>-2360</v>
      </c>
    </row>
    <row r="1094" spans="1:25">
      <c r="A1094" s="83" t="s">
        <v>120</v>
      </c>
      <c r="B1094" s="85">
        <v>43278</v>
      </c>
      <c r="C1094" s="86" t="s">
        <v>444</v>
      </c>
      <c r="D1094" s="87" t="s">
        <v>445</v>
      </c>
      <c r="E1094" s="92">
        <v>31030</v>
      </c>
      <c r="F1094" s="92">
        <v>31155</v>
      </c>
      <c r="G1094" s="92">
        <v>51562</v>
      </c>
      <c r="H1094" s="92">
        <v>20407</v>
      </c>
      <c r="R1094" s="92">
        <v>5</v>
      </c>
      <c r="S1094" s="92">
        <v>900</v>
      </c>
      <c r="T1094" s="92">
        <v>10878</v>
      </c>
      <c r="U1094" s="92">
        <v>-1039</v>
      </c>
      <c r="V1094" s="92">
        <v>246</v>
      </c>
      <c r="W1094" s="92">
        <v>7009</v>
      </c>
      <c r="X1094" s="92">
        <v>3964</v>
      </c>
      <c r="Y1094" s="92">
        <v>-1556</v>
      </c>
    </row>
    <row r="1095" spans="1:25">
      <c r="A1095" s="83" t="s">
        <v>120</v>
      </c>
      <c r="B1095" s="85">
        <v>43279</v>
      </c>
      <c r="C1095" s="86" t="s">
        <v>444</v>
      </c>
      <c r="D1095" s="87" t="s">
        <v>445</v>
      </c>
      <c r="E1095" s="92">
        <v>29630</v>
      </c>
      <c r="F1095" s="92">
        <v>30694</v>
      </c>
      <c r="G1095" s="92">
        <v>46976</v>
      </c>
      <c r="H1095" s="92">
        <v>16282</v>
      </c>
      <c r="R1095" s="92">
        <v>2828</v>
      </c>
      <c r="S1095" s="92">
        <v>105</v>
      </c>
      <c r="T1095" s="92">
        <v>4669</v>
      </c>
      <c r="U1095" s="92">
        <v>-244</v>
      </c>
      <c r="V1095" s="92">
        <v>238</v>
      </c>
      <c r="W1095" s="92">
        <v>6246</v>
      </c>
      <c r="X1095" s="92">
        <v>3095</v>
      </c>
      <c r="Y1095" s="92">
        <v>-655</v>
      </c>
    </row>
    <row r="1096" spans="1:25">
      <c r="A1096" s="83" t="s">
        <v>120</v>
      </c>
      <c r="B1096" s="85">
        <v>43280</v>
      </c>
      <c r="C1096" s="86" t="s">
        <v>444</v>
      </c>
      <c r="D1096" s="87" t="s">
        <v>445</v>
      </c>
      <c r="E1096" s="92">
        <v>29795</v>
      </c>
      <c r="F1096" s="92">
        <v>29487</v>
      </c>
      <c r="G1096" s="92">
        <v>36672</v>
      </c>
      <c r="H1096" s="92">
        <v>7185</v>
      </c>
      <c r="R1096" s="92">
        <v>4134</v>
      </c>
      <c r="S1096" s="92">
        <v>-657</v>
      </c>
      <c r="T1096" s="92">
        <v>-2182</v>
      </c>
      <c r="U1096" s="92">
        <v>-693</v>
      </c>
      <c r="V1096" s="92">
        <v>228</v>
      </c>
      <c r="W1096" s="92">
        <v>4501</v>
      </c>
      <c r="X1096" s="92">
        <v>2627</v>
      </c>
      <c r="Y1096" s="92">
        <v>-773</v>
      </c>
    </row>
    <row r="1097" spans="1:25">
      <c r="A1097" s="83" t="s">
        <v>120</v>
      </c>
      <c r="B1097" s="85">
        <v>43281</v>
      </c>
      <c r="C1097" s="86" t="s">
        <v>444</v>
      </c>
      <c r="D1097" s="87" t="s">
        <v>445</v>
      </c>
      <c r="E1097" s="92">
        <v>28605</v>
      </c>
      <c r="F1097" s="92">
        <v>28858</v>
      </c>
      <c r="G1097" s="92">
        <v>26045</v>
      </c>
      <c r="H1097" s="92">
        <v>-2813</v>
      </c>
      <c r="R1097" s="92">
        <v>4532</v>
      </c>
      <c r="S1097" s="92">
        <v>-601</v>
      </c>
      <c r="T1097" s="92">
        <v>-8673</v>
      </c>
      <c r="U1097" s="92">
        <v>-2589</v>
      </c>
      <c r="V1097" s="92">
        <v>215</v>
      </c>
      <c r="W1097" s="92">
        <v>3762</v>
      </c>
      <c r="X1097" s="92">
        <v>2667</v>
      </c>
      <c r="Y1097" s="92">
        <v>-2126</v>
      </c>
    </row>
    <row r="1098" spans="1:25">
      <c r="A1098" s="83" t="s">
        <v>120</v>
      </c>
      <c r="B1098" s="85">
        <v>43282</v>
      </c>
      <c r="C1098" s="86" t="s">
        <v>444</v>
      </c>
      <c r="D1098" s="87" t="s">
        <v>445</v>
      </c>
      <c r="E1098" s="92">
        <v>28650</v>
      </c>
      <c r="F1098" s="92">
        <v>29004</v>
      </c>
      <c r="G1098" s="92">
        <v>27863</v>
      </c>
      <c r="H1098" s="92">
        <v>-1141</v>
      </c>
      <c r="I1098" s="92">
        <v>6626</v>
      </c>
      <c r="J1098" s="92">
        <v>666</v>
      </c>
      <c r="L1098" s="92">
        <v>1367</v>
      </c>
      <c r="M1098" s="92">
        <v>14568</v>
      </c>
      <c r="N1098" s="92">
        <v>166</v>
      </c>
      <c r="O1098" s="92">
        <v>4457</v>
      </c>
      <c r="R1098" s="92">
        <v>4004</v>
      </c>
      <c r="S1098" s="92">
        <v>-176</v>
      </c>
      <c r="T1098" s="92">
        <v>-6563</v>
      </c>
      <c r="U1098" s="92">
        <v>-3026</v>
      </c>
      <c r="V1098" s="92">
        <v>224</v>
      </c>
      <c r="W1098" s="92">
        <v>4238</v>
      </c>
      <c r="X1098" s="92">
        <v>3146</v>
      </c>
      <c r="Y1098" s="92">
        <v>-2988</v>
      </c>
    </row>
    <row r="1099" spans="1:25">
      <c r="A1099" s="83" t="s">
        <v>120</v>
      </c>
      <c r="B1099" s="85">
        <v>43283</v>
      </c>
      <c r="C1099" s="86" t="s">
        <v>444</v>
      </c>
      <c r="D1099" s="87" t="s">
        <v>445</v>
      </c>
      <c r="E1099" s="92">
        <v>30615</v>
      </c>
      <c r="F1099" s="92">
        <v>29994</v>
      </c>
      <c r="G1099" s="92">
        <v>31534</v>
      </c>
      <c r="H1099" s="92">
        <v>1540</v>
      </c>
      <c r="I1099" s="92">
        <v>11784</v>
      </c>
      <c r="J1099" s="92">
        <v>323</v>
      </c>
      <c r="L1099" s="92">
        <v>1413</v>
      </c>
      <c r="M1099" s="92">
        <v>14578</v>
      </c>
      <c r="N1099" s="92">
        <v>172</v>
      </c>
      <c r="O1099" s="92">
        <v>3251</v>
      </c>
      <c r="R1099" s="92">
        <v>6017</v>
      </c>
      <c r="S1099" s="92">
        <v>-747</v>
      </c>
      <c r="T1099" s="92">
        <v>-7468</v>
      </c>
      <c r="U1099" s="92">
        <v>-2723</v>
      </c>
      <c r="V1099" s="92">
        <v>236</v>
      </c>
      <c r="W1099" s="92">
        <v>4522</v>
      </c>
      <c r="X1099" s="92">
        <v>3691</v>
      </c>
      <c r="Y1099" s="92">
        <v>-1988</v>
      </c>
    </row>
    <row r="1100" spans="1:25">
      <c r="A1100" s="83" t="s">
        <v>120</v>
      </c>
      <c r="B1100" s="85">
        <v>43284</v>
      </c>
      <c r="C1100" s="86" t="s">
        <v>444</v>
      </c>
      <c r="D1100" s="87" t="s">
        <v>445</v>
      </c>
      <c r="E1100" s="92">
        <v>29565</v>
      </c>
      <c r="F1100" s="92">
        <v>28626</v>
      </c>
      <c r="G1100" s="92">
        <v>31561</v>
      </c>
      <c r="H1100" s="92">
        <v>2935</v>
      </c>
      <c r="I1100" s="92">
        <v>13710</v>
      </c>
      <c r="J1100" s="92">
        <v>226</v>
      </c>
      <c r="L1100" s="92">
        <v>1420</v>
      </c>
      <c r="M1100" s="92">
        <v>14316</v>
      </c>
      <c r="N1100" s="92">
        <v>126</v>
      </c>
      <c r="O1100" s="92">
        <v>1750</v>
      </c>
      <c r="R1100" s="92">
        <v>2895</v>
      </c>
      <c r="S1100" s="92">
        <v>-480</v>
      </c>
      <c r="T1100" s="92">
        <v>-3720</v>
      </c>
      <c r="U1100" s="92">
        <v>-617</v>
      </c>
      <c r="V1100" s="92">
        <v>239</v>
      </c>
      <c r="W1100" s="92">
        <v>2945</v>
      </c>
      <c r="X1100" s="92">
        <v>2895</v>
      </c>
      <c r="Y1100" s="92">
        <v>-1222</v>
      </c>
    </row>
    <row r="1101" spans="1:25">
      <c r="A1101" s="83" t="s">
        <v>120</v>
      </c>
      <c r="B1101" s="85">
        <v>43285</v>
      </c>
      <c r="C1101" s="86" t="s">
        <v>444</v>
      </c>
      <c r="D1101" s="87" t="s">
        <v>445</v>
      </c>
      <c r="E1101" s="92">
        <v>30080</v>
      </c>
      <c r="F1101" s="92">
        <v>27305</v>
      </c>
      <c r="G1101" s="92">
        <v>31418</v>
      </c>
      <c r="H1101" s="92">
        <v>4113</v>
      </c>
      <c r="I1101" s="92">
        <v>14177</v>
      </c>
      <c r="J1101" s="92">
        <v>190</v>
      </c>
      <c r="L1101" s="92">
        <v>1434</v>
      </c>
      <c r="M1101" s="92">
        <v>14580</v>
      </c>
      <c r="N1101" s="92">
        <v>203</v>
      </c>
      <c r="O1101" s="92">
        <v>821</v>
      </c>
      <c r="R1101" s="92">
        <v>581</v>
      </c>
      <c r="S1101" s="92">
        <v>260</v>
      </c>
      <c r="T1101" s="92">
        <v>-773</v>
      </c>
      <c r="U1101" s="92">
        <v>-741</v>
      </c>
      <c r="V1101" s="92">
        <v>222</v>
      </c>
      <c r="W1101" s="92">
        <v>3508</v>
      </c>
      <c r="X1101" s="92">
        <v>2372</v>
      </c>
      <c r="Y1101" s="92">
        <v>-1316</v>
      </c>
    </row>
    <row r="1102" spans="1:25">
      <c r="A1102" s="83" t="s">
        <v>120</v>
      </c>
      <c r="B1102" s="85">
        <v>43286</v>
      </c>
      <c r="C1102" s="86" t="s">
        <v>444</v>
      </c>
      <c r="D1102" s="87" t="s">
        <v>445</v>
      </c>
      <c r="E1102" s="92">
        <v>30805</v>
      </c>
      <c r="F1102" s="92">
        <v>31315</v>
      </c>
      <c r="G1102" s="92">
        <v>32433</v>
      </c>
      <c r="H1102" s="92">
        <v>1118</v>
      </c>
      <c r="I1102" s="92">
        <v>14917</v>
      </c>
      <c r="J1102" s="92">
        <v>376</v>
      </c>
      <c r="L1102" s="92">
        <v>1399</v>
      </c>
      <c r="M1102" s="92">
        <v>14368</v>
      </c>
      <c r="N1102" s="92">
        <v>198</v>
      </c>
      <c r="O1102" s="92">
        <v>1162</v>
      </c>
      <c r="R1102" s="92">
        <v>27</v>
      </c>
      <c r="S1102" s="92">
        <v>255</v>
      </c>
      <c r="T1102" s="92">
        <v>-945</v>
      </c>
      <c r="U1102" s="92">
        <v>-814</v>
      </c>
      <c r="V1102" s="92">
        <v>252</v>
      </c>
      <c r="W1102" s="92">
        <v>3037</v>
      </c>
      <c r="X1102" s="92">
        <v>1125</v>
      </c>
      <c r="Y1102" s="92">
        <v>-1819</v>
      </c>
    </row>
    <row r="1103" spans="1:25">
      <c r="A1103" s="83" t="s">
        <v>120</v>
      </c>
      <c r="B1103" s="85">
        <v>43287</v>
      </c>
      <c r="C1103" s="86" t="s">
        <v>444</v>
      </c>
      <c r="D1103" s="87" t="s">
        <v>445</v>
      </c>
      <c r="E1103" s="92">
        <v>32265</v>
      </c>
      <c r="F1103" s="92">
        <v>34167</v>
      </c>
      <c r="G1103" s="92">
        <v>32442</v>
      </c>
      <c r="H1103" s="92">
        <v>-1725</v>
      </c>
      <c r="I1103" s="92">
        <v>15015</v>
      </c>
      <c r="J1103" s="92">
        <v>818</v>
      </c>
      <c r="L1103" s="92">
        <v>1285</v>
      </c>
      <c r="M1103" s="92">
        <v>14254</v>
      </c>
      <c r="N1103" s="92">
        <v>185</v>
      </c>
      <c r="O1103" s="92">
        <v>872</v>
      </c>
      <c r="R1103" s="92">
        <v>3353</v>
      </c>
      <c r="S1103" s="92">
        <v>-666</v>
      </c>
      <c r="T1103" s="92">
        <v>-6269</v>
      </c>
      <c r="U1103" s="92">
        <v>-1598</v>
      </c>
      <c r="V1103" s="92">
        <v>263</v>
      </c>
      <c r="W1103" s="92">
        <v>3565</v>
      </c>
      <c r="X1103" s="92">
        <v>1850</v>
      </c>
      <c r="Y1103" s="92">
        <v>-2223</v>
      </c>
    </row>
    <row r="1104" spans="1:25">
      <c r="A1104" s="83" t="s">
        <v>120</v>
      </c>
      <c r="B1104" s="85">
        <v>43288</v>
      </c>
      <c r="C1104" s="86" t="s">
        <v>444</v>
      </c>
      <c r="D1104" s="87" t="s">
        <v>445</v>
      </c>
      <c r="E1104" s="92">
        <v>31965</v>
      </c>
      <c r="F1104" s="92">
        <v>32948</v>
      </c>
      <c r="G1104" s="92">
        <v>31913</v>
      </c>
      <c r="H1104" s="92">
        <v>-1035</v>
      </c>
      <c r="I1104" s="92">
        <v>13808</v>
      </c>
      <c r="J1104" s="92">
        <v>365</v>
      </c>
      <c r="L1104" s="92">
        <v>1350</v>
      </c>
      <c r="M1104" s="92">
        <v>14301</v>
      </c>
      <c r="N1104" s="92">
        <v>175</v>
      </c>
      <c r="O1104" s="92">
        <v>1901</v>
      </c>
      <c r="R1104" s="92">
        <v>3640</v>
      </c>
      <c r="S1104" s="92">
        <v>-470</v>
      </c>
      <c r="T1104" s="92">
        <v>-6662</v>
      </c>
      <c r="U1104" s="92">
        <v>-2115</v>
      </c>
      <c r="V1104" s="92">
        <v>257</v>
      </c>
      <c r="W1104" s="92">
        <v>4398</v>
      </c>
      <c r="X1104" s="92">
        <v>2502</v>
      </c>
      <c r="Y1104" s="92">
        <v>-2585</v>
      </c>
    </row>
    <row r="1105" spans="1:25">
      <c r="A1105" s="83" t="s">
        <v>120</v>
      </c>
      <c r="B1105" s="85">
        <v>43289</v>
      </c>
      <c r="C1105" s="86" t="s">
        <v>444</v>
      </c>
      <c r="D1105" s="87" t="s">
        <v>445</v>
      </c>
      <c r="E1105" s="92">
        <v>30960</v>
      </c>
      <c r="F1105" s="92">
        <v>31992</v>
      </c>
      <c r="G1105" s="92">
        <v>43805</v>
      </c>
      <c r="H1105" s="92">
        <v>11813</v>
      </c>
      <c r="I1105" s="92">
        <v>26274</v>
      </c>
      <c r="J1105" s="92">
        <v>725</v>
      </c>
      <c r="L1105" s="92">
        <v>1388</v>
      </c>
      <c r="M1105" s="92">
        <v>14238</v>
      </c>
      <c r="N1105" s="92">
        <v>174</v>
      </c>
      <c r="O1105" s="92">
        <v>993</v>
      </c>
      <c r="R1105" s="92">
        <v>2602</v>
      </c>
      <c r="S1105" s="92">
        <v>-4</v>
      </c>
      <c r="T1105" s="92">
        <v>3720</v>
      </c>
      <c r="U1105" s="92">
        <v>-379</v>
      </c>
      <c r="V1105" s="92">
        <v>257</v>
      </c>
      <c r="W1105" s="92">
        <v>3360</v>
      </c>
      <c r="X1105" s="92">
        <v>2687</v>
      </c>
      <c r="Y1105" s="92">
        <v>-430</v>
      </c>
    </row>
    <row r="1106" spans="1:25">
      <c r="A1106" s="83" t="s">
        <v>120</v>
      </c>
      <c r="B1106" s="85">
        <v>43290</v>
      </c>
      <c r="C1106" s="86" t="s">
        <v>444</v>
      </c>
      <c r="D1106" s="87" t="s">
        <v>445</v>
      </c>
      <c r="E1106" s="92">
        <v>33725</v>
      </c>
      <c r="F1106" s="92">
        <v>34916</v>
      </c>
      <c r="G1106" s="92">
        <v>48812</v>
      </c>
      <c r="H1106" s="92">
        <v>13896</v>
      </c>
      <c r="I1106" s="92">
        <v>31330</v>
      </c>
      <c r="J1106" s="92">
        <v>1388</v>
      </c>
      <c r="L1106" s="92">
        <v>1352</v>
      </c>
      <c r="M1106" s="92">
        <v>14204</v>
      </c>
      <c r="N1106" s="92">
        <v>141</v>
      </c>
      <c r="O1106" s="92">
        <v>384</v>
      </c>
      <c r="R1106" s="92">
        <v>2240</v>
      </c>
      <c r="S1106" s="92">
        <v>-306</v>
      </c>
      <c r="T1106" s="92">
        <v>3217</v>
      </c>
      <c r="U1106" s="92">
        <v>-126</v>
      </c>
      <c r="V1106" s="92">
        <v>286</v>
      </c>
      <c r="W1106" s="92">
        <v>5549</v>
      </c>
      <c r="X1106" s="92">
        <v>3564</v>
      </c>
      <c r="Y1106" s="92">
        <v>-528</v>
      </c>
    </row>
    <row r="1107" spans="1:25">
      <c r="A1107" s="83" t="s">
        <v>120</v>
      </c>
      <c r="B1107" s="85">
        <v>43291</v>
      </c>
      <c r="C1107" s="86" t="s">
        <v>444</v>
      </c>
      <c r="D1107" s="87" t="s">
        <v>445</v>
      </c>
      <c r="E1107" s="92">
        <v>33035</v>
      </c>
      <c r="F1107" s="92">
        <v>35664</v>
      </c>
      <c r="G1107" s="92">
        <v>41215</v>
      </c>
      <c r="H1107" s="92">
        <v>5551</v>
      </c>
      <c r="I1107" s="92">
        <v>23189</v>
      </c>
      <c r="J1107" s="92">
        <v>903</v>
      </c>
      <c r="L1107" s="92">
        <v>1310</v>
      </c>
      <c r="M1107" s="92">
        <v>14169</v>
      </c>
      <c r="N1107" s="92">
        <v>126</v>
      </c>
      <c r="O1107" s="92">
        <v>1505</v>
      </c>
      <c r="R1107" s="92">
        <v>4182</v>
      </c>
      <c r="S1107" s="92">
        <v>-829</v>
      </c>
      <c r="T1107" s="92">
        <v>-2644</v>
      </c>
      <c r="U1107" s="92">
        <v>-1180</v>
      </c>
      <c r="V1107" s="92">
        <v>290</v>
      </c>
      <c r="W1107" s="92">
        <v>4873</v>
      </c>
      <c r="X1107" s="92">
        <v>2069</v>
      </c>
      <c r="Y1107" s="92">
        <v>-1210</v>
      </c>
    </row>
    <row r="1108" spans="1:25">
      <c r="A1108" s="83" t="s">
        <v>120</v>
      </c>
      <c r="B1108" s="85">
        <v>43292</v>
      </c>
      <c r="C1108" s="86" t="s">
        <v>444</v>
      </c>
      <c r="D1108" s="87" t="s">
        <v>445</v>
      </c>
      <c r="E1108" s="92">
        <v>34795</v>
      </c>
      <c r="F1108" s="92">
        <v>33876</v>
      </c>
      <c r="G1108" s="92">
        <v>33799</v>
      </c>
      <c r="H1108" s="92">
        <v>-77</v>
      </c>
      <c r="I1108" s="92">
        <v>15247</v>
      </c>
      <c r="J1108" s="92">
        <v>1736</v>
      </c>
      <c r="L1108" s="92">
        <v>1406</v>
      </c>
      <c r="M1108" s="92">
        <v>14001</v>
      </c>
      <c r="N1108" s="92">
        <v>194</v>
      </c>
      <c r="O1108" s="92">
        <v>1202</v>
      </c>
      <c r="R1108" s="92">
        <v>366</v>
      </c>
      <c r="S1108" s="92">
        <v>-194</v>
      </c>
      <c r="T1108" s="92">
        <v>-3840</v>
      </c>
      <c r="U1108" s="92">
        <v>-659</v>
      </c>
      <c r="V1108" s="92">
        <v>288</v>
      </c>
      <c r="W1108" s="92">
        <v>3963</v>
      </c>
      <c r="X1108" s="92">
        <v>1043</v>
      </c>
      <c r="Y1108" s="92">
        <v>-1044</v>
      </c>
    </row>
    <row r="1109" spans="1:25">
      <c r="A1109" s="83" t="s">
        <v>120</v>
      </c>
      <c r="B1109" s="85">
        <v>43293</v>
      </c>
      <c r="C1109" s="86" t="s">
        <v>444</v>
      </c>
      <c r="D1109" s="87" t="s">
        <v>445</v>
      </c>
      <c r="E1109" s="92">
        <v>31865</v>
      </c>
      <c r="F1109" s="92">
        <v>34517</v>
      </c>
      <c r="G1109" s="92">
        <v>31060</v>
      </c>
      <c r="H1109" s="92">
        <v>-3457</v>
      </c>
      <c r="I1109" s="92">
        <v>13577</v>
      </c>
      <c r="J1109" s="92">
        <v>1733</v>
      </c>
      <c r="L1109" s="92">
        <v>1386</v>
      </c>
      <c r="M1109" s="92">
        <v>13878</v>
      </c>
      <c r="N1109" s="92">
        <v>202</v>
      </c>
      <c r="O1109" s="92">
        <v>271</v>
      </c>
      <c r="R1109" s="92">
        <v>514</v>
      </c>
      <c r="S1109" s="92">
        <v>-1216</v>
      </c>
      <c r="T1109" s="92">
        <v>-7257</v>
      </c>
      <c r="U1109" s="92">
        <v>-110</v>
      </c>
      <c r="V1109" s="92">
        <v>297</v>
      </c>
      <c r="W1109" s="92">
        <v>3380</v>
      </c>
      <c r="X1109" s="92">
        <v>962</v>
      </c>
      <c r="Y1109" s="92">
        <v>-27</v>
      </c>
    </row>
    <row r="1110" spans="1:25">
      <c r="A1110" s="83" t="s">
        <v>120</v>
      </c>
      <c r="B1110" s="85">
        <v>43294</v>
      </c>
      <c r="C1110" s="86" t="s">
        <v>444</v>
      </c>
      <c r="D1110" s="87" t="s">
        <v>445</v>
      </c>
      <c r="E1110" s="92">
        <v>35365</v>
      </c>
      <c r="F1110" s="92">
        <v>36085</v>
      </c>
      <c r="G1110" s="92">
        <v>34163</v>
      </c>
      <c r="H1110" s="92">
        <v>-1922</v>
      </c>
      <c r="I1110" s="92">
        <v>16670</v>
      </c>
      <c r="J1110" s="92">
        <v>1875</v>
      </c>
      <c r="L1110" s="92">
        <v>1281</v>
      </c>
      <c r="M1110" s="92">
        <v>13705</v>
      </c>
      <c r="N1110" s="92">
        <v>206</v>
      </c>
      <c r="O1110" s="92">
        <v>413</v>
      </c>
      <c r="R1110" s="92">
        <v>345</v>
      </c>
      <c r="S1110" s="92">
        <v>-519</v>
      </c>
      <c r="T1110" s="92">
        <v>-6074</v>
      </c>
      <c r="U1110" s="92">
        <v>-832</v>
      </c>
      <c r="V1110" s="92">
        <v>303</v>
      </c>
      <c r="W1110" s="92">
        <v>4508</v>
      </c>
      <c r="X1110" s="92">
        <v>1580</v>
      </c>
      <c r="Y1110" s="92">
        <v>-1233</v>
      </c>
    </row>
    <row r="1111" spans="1:25">
      <c r="A1111" s="83" t="s">
        <v>120</v>
      </c>
      <c r="B1111" s="85">
        <v>43295</v>
      </c>
      <c r="C1111" s="86" t="s">
        <v>444</v>
      </c>
      <c r="D1111" s="87" t="s">
        <v>445</v>
      </c>
      <c r="E1111" s="92">
        <v>32560</v>
      </c>
      <c r="F1111" s="92">
        <v>33437</v>
      </c>
      <c r="G1111" s="92">
        <v>47993</v>
      </c>
      <c r="H1111" s="92">
        <v>14556</v>
      </c>
      <c r="I1111" s="92">
        <v>29212</v>
      </c>
      <c r="J1111" s="92">
        <v>380</v>
      </c>
      <c r="L1111" s="92">
        <v>1364</v>
      </c>
      <c r="M1111" s="92">
        <v>13631</v>
      </c>
      <c r="N1111" s="92">
        <v>161</v>
      </c>
      <c r="O1111" s="92">
        <v>3232</v>
      </c>
      <c r="R1111" s="92">
        <v>1662</v>
      </c>
      <c r="S1111" s="92">
        <v>823</v>
      </c>
      <c r="T1111" s="92">
        <v>5898</v>
      </c>
      <c r="U1111" s="92">
        <v>-1500</v>
      </c>
      <c r="V1111" s="92">
        <v>286</v>
      </c>
      <c r="W1111" s="92">
        <v>6288</v>
      </c>
      <c r="X1111" s="92">
        <v>3049</v>
      </c>
      <c r="Y1111" s="92">
        <v>-1950</v>
      </c>
    </row>
    <row r="1112" spans="1:25">
      <c r="A1112" s="83" t="s">
        <v>120</v>
      </c>
      <c r="B1112" s="85">
        <v>43296</v>
      </c>
      <c r="C1112" s="86" t="s">
        <v>444</v>
      </c>
      <c r="D1112" s="87" t="s">
        <v>445</v>
      </c>
      <c r="E1112" s="92">
        <v>31900</v>
      </c>
      <c r="F1112" s="92">
        <v>32724</v>
      </c>
      <c r="G1112" s="92">
        <v>47721</v>
      </c>
      <c r="H1112" s="92">
        <v>14997</v>
      </c>
      <c r="I1112" s="92">
        <v>31153</v>
      </c>
      <c r="J1112" s="92">
        <v>1445</v>
      </c>
      <c r="L1112" s="92">
        <v>1415</v>
      </c>
      <c r="M1112" s="92">
        <v>13244</v>
      </c>
      <c r="N1112" s="92">
        <v>197</v>
      </c>
      <c r="O1112" s="92">
        <v>254</v>
      </c>
      <c r="R1112" s="92">
        <v>299</v>
      </c>
      <c r="S1112" s="92">
        <v>726</v>
      </c>
      <c r="T1112" s="92">
        <v>7624</v>
      </c>
      <c r="U1112" s="92">
        <v>-122</v>
      </c>
      <c r="V1112" s="92">
        <v>283</v>
      </c>
      <c r="W1112" s="92">
        <v>4959</v>
      </c>
      <c r="X1112" s="92">
        <v>2011</v>
      </c>
      <c r="Y1112" s="92">
        <v>-783</v>
      </c>
    </row>
    <row r="1113" spans="1:25">
      <c r="A1113" s="83" t="s">
        <v>120</v>
      </c>
      <c r="B1113" s="85">
        <v>43297</v>
      </c>
      <c r="C1113" s="86" t="s">
        <v>444</v>
      </c>
      <c r="D1113" s="87" t="s">
        <v>445</v>
      </c>
      <c r="E1113" s="92">
        <v>35025</v>
      </c>
      <c r="F1113" s="92">
        <v>35364</v>
      </c>
      <c r="G1113" s="92">
        <v>48023</v>
      </c>
      <c r="H1113" s="92">
        <v>12659</v>
      </c>
      <c r="I1113" s="92">
        <v>31728</v>
      </c>
      <c r="J1113" s="92">
        <v>1460</v>
      </c>
      <c r="L1113" s="92">
        <v>1356</v>
      </c>
      <c r="M1113" s="92">
        <v>13048</v>
      </c>
      <c r="N1113" s="92">
        <v>178</v>
      </c>
      <c r="O1113" s="92">
        <v>241</v>
      </c>
      <c r="R1113" s="92">
        <v>2892</v>
      </c>
      <c r="S1113" s="92">
        <v>-30</v>
      </c>
      <c r="T1113" s="92">
        <v>6377</v>
      </c>
      <c r="U1113" s="92">
        <v>-10</v>
      </c>
      <c r="V1113" s="92">
        <v>286</v>
      </c>
      <c r="W1113" s="92">
        <v>2100</v>
      </c>
      <c r="X1113" s="92">
        <v>1338</v>
      </c>
      <c r="Y1113" s="92">
        <v>-294</v>
      </c>
    </row>
    <row r="1114" spans="1:25">
      <c r="A1114" s="83" t="s">
        <v>120</v>
      </c>
      <c r="B1114" s="85">
        <v>43298</v>
      </c>
      <c r="C1114" s="86" t="s">
        <v>444</v>
      </c>
      <c r="D1114" s="87" t="s">
        <v>445</v>
      </c>
      <c r="E1114" s="92">
        <v>34800</v>
      </c>
      <c r="F1114" s="92">
        <v>34309</v>
      </c>
      <c r="G1114" s="92">
        <v>51033</v>
      </c>
      <c r="H1114" s="92">
        <v>16724</v>
      </c>
      <c r="I1114" s="92">
        <v>35444</v>
      </c>
      <c r="J1114" s="92">
        <v>968</v>
      </c>
      <c r="L1114" s="92">
        <v>1369</v>
      </c>
      <c r="M1114" s="92">
        <v>12258</v>
      </c>
      <c r="N1114" s="92">
        <v>119</v>
      </c>
      <c r="O1114" s="92">
        <v>862</v>
      </c>
      <c r="R1114" s="92">
        <v>4061</v>
      </c>
      <c r="S1114" s="92">
        <v>-215</v>
      </c>
      <c r="T1114" s="92">
        <v>8435</v>
      </c>
      <c r="U1114" s="92">
        <v>-264</v>
      </c>
      <c r="V1114" s="92">
        <v>284</v>
      </c>
      <c r="W1114" s="92">
        <v>2728</v>
      </c>
      <c r="X1114" s="92">
        <v>1630</v>
      </c>
      <c r="Y1114" s="92">
        <v>-183</v>
      </c>
    </row>
    <row r="1115" spans="1:25">
      <c r="A1115" s="83" t="s">
        <v>120</v>
      </c>
      <c r="B1115" s="85">
        <v>43299</v>
      </c>
      <c r="C1115" s="86" t="s">
        <v>444</v>
      </c>
      <c r="D1115" s="87" t="s">
        <v>445</v>
      </c>
      <c r="E1115" s="92">
        <v>35755</v>
      </c>
      <c r="F1115" s="92">
        <v>35464</v>
      </c>
      <c r="G1115" s="92">
        <v>47221</v>
      </c>
      <c r="H1115" s="92">
        <v>11757</v>
      </c>
      <c r="I1115" s="92">
        <v>31282</v>
      </c>
      <c r="J1115" s="92">
        <v>498</v>
      </c>
      <c r="L1115" s="92">
        <v>1293</v>
      </c>
      <c r="M1115" s="92">
        <v>11575</v>
      </c>
      <c r="N1115" s="92">
        <v>171</v>
      </c>
      <c r="O1115" s="92">
        <v>2389</v>
      </c>
      <c r="R1115" s="92">
        <v>3778</v>
      </c>
      <c r="S1115" s="92">
        <v>19</v>
      </c>
      <c r="T1115" s="92">
        <v>5611</v>
      </c>
      <c r="U1115" s="92">
        <v>-1132</v>
      </c>
      <c r="V1115" s="92">
        <v>296</v>
      </c>
      <c r="W1115" s="92">
        <v>2359</v>
      </c>
      <c r="X1115" s="92">
        <v>2529</v>
      </c>
      <c r="Y1115" s="92">
        <v>-1703</v>
      </c>
    </row>
    <row r="1116" spans="1:25">
      <c r="A1116" s="83" t="s">
        <v>120</v>
      </c>
      <c r="B1116" s="85">
        <v>43300</v>
      </c>
      <c r="C1116" s="86" t="s">
        <v>444</v>
      </c>
      <c r="D1116" s="87" t="s">
        <v>445</v>
      </c>
      <c r="E1116" s="92">
        <v>34610</v>
      </c>
      <c r="F1116" s="92">
        <v>35049</v>
      </c>
      <c r="G1116" s="92">
        <v>46016</v>
      </c>
      <c r="H1116" s="92">
        <v>10967</v>
      </c>
      <c r="I1116" s="92">
        <v>30631</v>
      </c>
      <c r="J1116" s="92">
        <v>1083</v>
      </c>
      <c r="L1116" s="92">
        <v>1365</v>
      </c>
      <c r="M1116" s="92">
        <v>11391</v>
      </c>
      <c r="N1116" s="92">
        <v>194</v>
      </c>
      <c r="O1116" s="92">
        <v>1339</v>
      </c>
      <c r="R1116" s="92">
        <v>3326</v>
      </c>
      <c r="S1116" s="92">
        <v>-683</v>
      </c>
      <c r="T1116" s="92">
        <v>2550</v>
      </c>
      <c r="U1116" s="92">
        <v>-336</v>
      </c>
      <c r="V1116" s="92">
        <v>296</v>
      </c>
      <c r="W1116" s="92">
        <v>3910</v>
      </c>
      <c r="X1116" s="92">
        <v>2524</v>
      </c>
      <c r="Y1116" s="92">
        <v>-620</v>
      </c>
    </row>
    <row r="1117" spans="1:25">
      <c r="A1117" s="83" t="s">
        <v>120</v>
      </c>
      <c r="B1117" s="85">
        <v>43301</v>
      </c>
      <c r="C1117" s="86" t="s">
        <v>444</v>
      </c>
      <c r="D1117" s="87" t="s">
        <v>445</v>
      </c>
      <c r="E1117" s="92">
        <v>35290</v>
      </c>
      <c r="F1117" s="92">
        <v>35525</v>
      </c>
      <c r="G1117" s="92">
        <v>39826</v>
      </c>
      <c r="H1117" s="92">
        <v>4301</v>
      </c>
      <c r="I1117" s="92">
        <v>24943</v>
      </c>
      <c r="J1117" s="92">
        <v>1092</v>
      </c>
      <c r="L1117" s="92">
        <v>1336</v>
      </c>
      <c r="M1117" s="92">
        <v>11673</v>
      </c>
      <c r="N1117" s="92">
        <v>194</v>
      </c>
      <c r="O1117" s="92">
        <v>575</v>
      </c>
      <c r="R1117" s="92">
        <v>-283</v>
      </c>
      <c r="S1117" s="92">
        <v>276</v>
      </c>
      <c r="T1117" s="92">
        <v>3832</v>
      </c>
      <c r="U1117" s="92">
        <v>-1319</v>
      </c>
      <c r="V1117" s="92">
        <v>297</v>
      </c>
      <c r="W1117" s="92">
        <v>1884</v>
      </c>
      <c r="X1117" s="92">
        <v>1965</v>
      </c>
      <c r="Y1117" s="92">
        <v>-2351</v>
      </c>
    </row>
    <row r="1118" spans="1:25">
      <c r="A1118" s="83" t="s">
        <v>120</v>
      </c>
      <c r="B1118" s="85">
        <v>43302</v>
      </c>
      <c r="C1118" s="86" t="s">
        <v>444</v>
      </c>
      <c r="D1118" s="87" t="s">
        <v>445</v>
      </c>
      <c r="E1118" s="92">
        <v>32555</v>
      </c>
      <c r="F1118" s="92">
        <v>33712</v>
      </c>
      <c r="G1118" s="92">
        <v>31327</v>
      </c>
      <c r="H1118" s="92">
        <v>-2385</v>
      </c>
      <c r="I1118" s="92">
        <v>15281</v>
      </c>
      <c r="J1118" s="92">
        <v>1494</v>
      </c>
      <c r="L1118" s="92">
        <v>1343</v>
      </c>
      <c r="M1118" s="92">
        <v>11482</v>
      </c>
      <c r="N1118" s="92">
        <v>160</v>
      </c>
      <c r="O1118" s="92">
        <v>1554</v>
      </c>
      <c r="R1118" s="92">
        <v>55</v>
      </c>
      <c r="S1118" s="92">
        <v>-498</v>
      </c>
      <c r="T1118" s="92">
        <v>-2622</v>
      </c>
      <c r="U1118" s="92">
        <v>-1724</v>
      </c>
      <c r="V1118" s="92">
        <v>286</v>
      </c>
      <c r="W1118" s="92">
        <v>1770</v>
      </c>
      <c r="X1118" s="92">
        <v>1657</v>
      </c>
      <c r="Y1118" s="92">
        <v>-1309</v>
      </c>
    </row>
    <row r="1119" spans="1:25">
      <c r="A1119" s="83" t="s">
        <v>120</v>
      </c>
      <c r="B1119" s="85">
        <v>43303</v>
      </c>
      <c r="C1119" s="86" t="s">
        <v>444</v>
      </c>
      <c r="D1119" s="87" t="s">
        <v>445</v>
      </c>
      <c r="E1119" s="92">
        <v>32750</v>
      </c>
      <c r="F1119" s="92">
        <v>33210</v>
      </c>
      <c r="G1119" s="92">
        <v>32103</v>
      </c>
      <c r="H1119" s="92">
        <v>-1107</v>
      </c>
      <c r="I1119" s="92">
        <v>15242</v>
      </c>
      <c r="J1119" s="92">
        <v>1146</v>
      </c>
      <c r="L1119" s="92">
        <v>1406</v>
      </c>
      <c r="M1119" s="92">
        <v>11653</v>
      </c>
      <c r="N1119" s="92">
        <v>193</v>
      </c>
      <c r="O1119" s="92">
        <v>2450</v>
      </c>
      <c r="R1119" s="92">
        <v>-497</v>
      </c>
      <c r="S1119" s="92">
        <v>162</v>
      </c>
      <c r="T1119" s="92">
        <v>985</v>
      </c>
      <c r="U1119" s="92">
        <v>-635</v>
      </c>
      <c r="V1119" s="92">
        <v>274</v>
      </c>
      <c r="W1119" s="92">
        <v>-229</v>
      </c>
      <c r="X1119" s="92">
        <v>-73</v>
      </c>
      <c r="Y1119" s="92">
        <v>-1094</v>
      </c>
    </row>
    <row r="1120" spans="1:25">
      <c r="A1120" s="83" t="s">
        <v>120</v>
      </c>
      <c r="B1120" s="85">
        <v>43304</v>
      </c>
      <c r="C1120" s="86" t="s">
        <v>444</v>
      </c>
      <c r="D1120" s="87" t="s">
        <v>445</v>
      </c>
      <c r="E1120" s="92">
        <v>34190</v>
      </c>
      <c r="F1120" s="92">
        <v>35018</v>
      </c>
      <c r="G1120" s="92">
        <v>45364</v>
      </c>
      <c r="H1120" s="92">
        <v>10346</v>
      </c>
      <c r="I1120" s="92">
        <v>29840</v>
      </c>
      <c r="J1120" s="92">
        <v>1378</v>
      </c>
      <c r="L1120" s="92">
        <v>1382</v>
      </c>
      <c r="M1120" s="92">
        <v>11985</v>
      </c>
      <c r="N1120" s="92">
        <v>194</v>
      </c>
      <c r="O1120" s="92">
        <v>572</v>
      </c>
      <c r="R1120" s="92">
        <v>-2473</v>
      </c>
      <c r="S1120" s="92">
        <v>1393</v>
      </c>
      <c r="T1120" s="92">
        <v>9760</v>
      </c>
      <c r="U1120" s="92">
        <v>-189</v>
      </c>
      <c r="V1120" s="92">
        <v>290</v>
      </c>
      <c r="W1120" s="92">
        <v>1278</v>
      </c>
      <c r="X1120" s="92">
        <v>755</v>
      </c>
      <c r="Y1120" s="92">
        <v>-468</v>
      </c>
    </row>
    <row r="1121" spans="1:25">
      <c r="A1121" s="83" t="s">
        <v>120</v>
      </c>
      <c r="B1121" s="85">
        <v>43305</v>
      </c>
      <c r="C1121" s="86" t="s">
        <v>444</v>
      </c>
      <c r="D1121" s="87" t="s">
        <v>445</v>
      </c>
      <c r="E1121" s="92">
        <v>35220</v>
      </c>
      <c r="F1121" s="92">
        <v>35722</v>
      </c>
      <c r="G1121" s="92">
        <v>49443</v>
      </c>
      <c r="H1121" s="92">
        <v>13721</v>
      </c>
      <c r="I1121" s="92">
        <v>33372</v>
      </c>
      <c r="J1121" s="92">
        <v>685</v>
      </c>
      <c r="L1121" s="92">
        <v>1386</v>
      </c>
      <c r="M1121" s="92">
        <v>11891</v>
      </c>
      <c r="N1121" s="92">
        <v>161</v>
      </c>
      <c r="O1121" s="92">
        <v>1935</v>
      </c>
      <c r="R1121" s="92">
        <v>-3150</v>
      </c>
      <c r="S1121" s="92">
        <v>2375</v>
      </c>
      <c r="T1121" s="92">
        <v>13855</v>
      </c>
      <c r="U1121" s="92">
        <v>-904</v>
      </c>
      <c r="V1121" s="92">
        <v>296</v>
      </c>
      <c r="W1121" s="92">
        <v>1553</v>
      </c>
      <c r="X1121" s="92">
        <v>818</v>
      </c>
      <c r="Y1121" s="92">
        <v>-1122</v>
      </c>
    </row>
    <row r="1122" spans="1:25">
      <c r="A1122" s="83" t="s">
        <v>120</v>
      </c>
      <c r="B1122" s="85">
        <v>43306</v>
      </c>
      <c r="C1122" s="86" t="s">
        <v>444</v>
      </c>
      <c r="D1122" s="87" t="s">
        <v>445</v>
      </c>
      <c r="E1122" s="92">
        <v>34525</v>
      </c>
      <c r="F1122" s="92">
        <v>35835</v>
      </c>
      <c r="G1122" s="92">
        <v>52688</v>
      </c>
      <c r="H1122" s="92">
        <v>16853</v>
      </c>
      <c r="I1122" s="92">
        <v>37591</v>
      </c>
      <c r="J1122" s="92">
        <v>770</v>
      </c>
      <c r="L1122" s="92">
        <v>1399</v>
      </c>
      <c r="M1122" s="92">
        <v>11739</v>
      </c>
      <c r="N1122" s="92">
        <v>185</v>
      </c>
      <c r="O1122" s="92">
        <v>991</v>
      </c>
      <c r="R1122" s="92">
        <v>-3013</v>
      </c>
      <c r="S1122" s="92">
        <v>2127</v>
      </c>
      <c r="T1122" s="92">
        <v>16422</v>
      </c>
      <c r="U1122" s="92">
        <v>-372</v>
      </c>
      <c r="V1122" s="92">
        <v>309</v>
      </c>
      <c r="W1122" s="92">
        <v>2938</v>
      </c>
      <c r="X1122" s="92">
        <v>-1223</v>
      </c>
      <c r="Y1122" s="92">
        <v>-335</v>
      </c>
    </row>
    <row r="1123" spans="1:25">
      <c r="A1123" s="83" t="s">
        <v>120</v>
      </c>
      <c r="B1123" s="85">
        <v>43307</v>
      </c>
      <c r="C1123" s="86" t="s">
        <v>444</v>
      </c>
      <c r="D1123" s="87" t="s">
        <v>445</v>
      </c>
      <c r="E1123" s="92">
        <v>34905</v>
      </c>
      <c r="F1123" s="92">
        <v>34899</v>
      </c>
      <c r="G1123" s="92">
        <v>44520</v>
      </c>
      <c r="H1123" s="92">
        <v>9621</v>
      </c>
      <c r="I1123" s="92">
        <v>28900</v>
      </c>
      <c r="J1123" s="92">
        <v>1700</v>
      </c>
      <c r="L1123" s="92">
        <v>1405</v>
      </c>
      <c r="M1123" s="92">
        <v>11696</v>
      </c>
      <c r="N1123" s="92">
        <v>152</v>
      </c>
      <c r="O1123" s="92">
        <v>656</v>
      </c>
      <c r="R1123" s="92">
        <v>-1992</v>
      </c>
      <c r="S1123" s="92">
        <v>1036</v>
      </c>
      <c r="T1123" s="92">
        <v>12534</v>
      </c>
      <c r="U1123" s="92">
        <v>-533</v>
      </c>
      <c r="V1123" s="92">
        <v>302</v>
      </c>
      <c r="W1123" s="92">
        <v>169</v>
      </c>
      <c r="X1123" s="92">
        <v>-1477</v>
      </c>
      <c r="Y1123" s="92">
        <v>-418</v>
      </c>
    </row>
    <row r="1124" spans="1:25">
      <c r="A1124" s="83" t="s">
        <v>120</v>
      </c>
      <c r="B1124" s="85">
        <v>43308</v>
      </c>
      <c r="C1124" s="86" t="s">
        <v>444</v>
      </c>
      <c r="D1124" s="87" t="s">
        <v>445</v>
      </c>
      <c r="E1124" s="92">
        <v>34705</v>
      </c>
      <c r="F1124" s="92">
        <v>33419</v>
      </c>
      <c r="G1124" s="92">
        <v>34391</v>
      </c>
      <c r="H1124" s="92">
        <v>972</v>
      </c>
      <c r="I1124" s="92">
        <v>19325</v>
      </c>
      <c r="J1124" s="92">
        <v>1462</v>
      </c>
      <c r="L1124" s="92">
        <v>1386</v>
      </c>
      <c r="M1124" s="92">
        <v>11077</v>
      </c>
      <c r="N1124" s="92">
        <v>139</v>
      </c>
      <c r="O1124" s="92">
        <v>989</v>
      </c>
      <c r="R1124" s="92">
        <v>-426</v>
      </c>
      <c r="S1124" s="92">
        <v>181</v>
      </c>
      <c r="T1124" s="92">
        <v>2190</v>
      </c>
      <c r="U1124" s="92">
        <v>-337</v>
      </c>
      <c r="V1124" s="92">
        <v>296</v>
      </c>
      <c r="W1124" s="92">
        <v>130</v>
      </c>
      <c r="X1124" s="92">
        <v>-671</v>
      </c>
      <c r="Y1124" s="92">
        <v>-391</v>
      </c>
    </row>
    <row r="1125" spans="1:25">
      <c r="A1125" s="83" t="s">
        <v>120</v>
      </c>
      <c r="B1125" s="85">
        <v>43309</v>
      </c>
      <c r="C1125" s="86" t="s">
        <v>444</v>
      </c>
      <c r="D1125" s="87" t="s">
        <v>445</v>
      </c>
      <c r="E1125" s="92">
        <v>33085</v>
      </c>
      <c r="F1125" s="92">
        <v>31483</v>
      </c>
      <c r="G1125" s="92">
        <v>31237</v>
      </c>
      <c r="H1125" s="92">
        <v>-246</v>
      </c>
      <c r="I1125" s="92">
        <v>16838</v>
      </c>
      <c r="J1125" s="92">
        <v>1496</v>
      </c>
      <c r="L1125" s="92">
        <v>1387</v>
      </c>
      <c r="M1125" s="92">
        <v>10991</v>
      </c>
      <c r="N1125" s="92">
        <v>142</v>
      </c>
      <c r="O1125" s="92">
        <v>370</v>
      </c>
      <c r="R1125" s="92">
        <v>-243</v>
      </c>
      <c r="S1125" s="92">
        <v>-214</v>
      </c>
      <c r="T1125" s="92">
        <v>179</v>
      </c>
      <c r="U1125" s="92">
        <v>-252</v>
      </c>
      <c r="V1125" s="92">
        <v>279</v>
      </c>
      <c r="W1125" s="92">
        <v>653</v>
      </c>
      <c r="X1125" s="92">
        <v>-480</v>
      </c>
      <c r="Y1125" s="92">
        <v>-168</v>
      </c>
    </row>
    <row r="1126" spans="1:25">
      <c r="A1126" s="83" t="s">
        <v>120</v>
      </c>
      <c r="B1126" s="85">
        <v>43310</v>
      </c>
      <c r="C1126" s="86" t="s">
        <v>444</v>
      </c>
      <c r="D1126" s="87" t="s">
        <v>445</v>
      </c>
      <c r="E1126" s="92">
        <v>32905</v>
      </c>
      <c r="F1126" s="92">
        <v>31255</v>
      </c>
      <c r="G1126" s="92">
        <v>30447</v>
      </c>
      <c r="H1126" s="92">
        <v>-808</v>
      </c>
      <c r="I1126" s="92">
        <v>15912</v>
      </c>
      <c r="J1126" s="92">
        <v>1987</v>
      </c>
      <c r="L1126" s="92">
        <v>1383</v>
      </c>
      <c r="M1126" s="92">
        <v>10708</v>
      </c>
      <c r="N1126" s="92">
        <v>172</v>
      </c>
      <c r="O1126" s="92">
        <v>272</v>
      </c>
      <c r="R1126" s="92">
        <v>579</v>
      </c>
      <c r="S1126" s="92">
        <v>-324</v>
      </c>
      <c r="T1126" s="92">
        <v>937</v>
      </c>
      <c r="U1126" s="92">
        <v>-15</v>
      </c>
      <c r="V1126" s="92">
        <v>271</v>
      </c>
      <c r="W1126" s="92">
        <v>-1002</v>
      </c>
      <c r="X1126" s="92">
        <v>-1252</v>
      </c>
      <c r="Y1126" s="92">
        <v>-2</v>
      </c>
    </row>
    <row r="1127" spans="1:25">
      <c r="A1127" s="83" t="s">
        <v>120</v>
      </c>
      <c r="B1127" s="85">
        <v>43311</v>
      </c>
      <c r="C1127" s="86" t="s">
        <v>444</v>
      </c>
      <c r="D1127" s="87" t="s">
        <v>445</v>
      </c>
      <c r="E1127" s="92">
        <v>34910</v>
      </c>
      <c r="F1127" s="92">
        <v>34014</v>
      </c>
      <c r="G1127" s="92">
        <v>30875</v>
      </c>
      <c r="H1127" s="92">
        <v>-3139</v>
      </c>
      <c r="I1127" s="92">
        <v>16567</v>
      </c>
      <c r="J1127" s="92">
        <v>1724</v>
      </c>
      <c r="L1127" s="92">
        <v>1377</v>
      </c>
      <c r="M1127" s="92">
        <v>10867</v>
      </c>
      <c r="N1127" s="92">
        <v>187</v>
      </c>
      <c r="O1127" s="92">
        <v>140</v>
      </c>
    </row>
    <row r="1128" spans="1:25">
      <c r="A1128" s="83" t="s">
        <v>120</v>
      </c>
      <c r="B1128" s="85">
        <v>43312</v>
      </c>
      <c r="C1128" s="86" t="s">
        <v>444</v>
      </c>
      <c r="D1128" s="87" t="s">
        <v>445</v>
      </c>
      <c r="E1128" s="92">
        <v>35165</v>
      </c>
      <c r="F1128" s="92">
        <v>35165</v>
      </c>
      <c r="G1128" s="92">
        <v>30745</v>
      </c>
      <c r="R1128" s="92">
        <v>0</v>
      </c>
      <c r="S1128" s="92">
        <v>-126</v>
      </c>
      <c r="T1128" s="92">
        <v>-1304</v>
      </c>
      <c r="U1128" s="92">
        <v>-936</v>
      </c>
      <c r="V1128" s="92">
        <v>283</v>
      </c>
      <c r="W1128" s="92">
        <v>1480</v>
      </c>
      <c r="X1128" s="92">
        <v>-1633</v>
      </c>
      <c r="Y1128" s="92">
        <v>-1113</v>
      </c>
    </row>
    <row r="1129" spans="1:25">
      <c r="A1129" s="83" t="s">
        <v>120</v>
      </c>
      <c r="B1129" s="85">
        <v>43313</v>
      </c>
      <c r="C1129" s="86" t="s">
        <v>444</v>
      </c>
      <c r="D1129" s="87" t="s">
        <v>445</v>
      </c>
      <c r="E1129" s="92">
        <v>35245</v>
      </c>
      <c r="F1129" s="92">
        <v>35745</v>
      </c>
      <c r="G1129" s="92">
        <v>40106</v>
      </c>
      <c r="H1129" s="92">
        <v>4361</v>
      </c>
      <c r="I1129" s="92">
        <v>25533</v>
      </c>
      <c r="J1129" s="92">
        <v>2167</v>
      </c>
      <c r="L1129" s="92">
        <v>1344</v>
      </c>
      <c r="M1129" s="92">
        <v>10495</v>
      </c>
      <c r="N1129" s="92">
        <v>148</v>
      </c>
      <c r="O1129" s="92">
        <v>408</v>
      </c>
      <c r="R1129" s="92">
        <v>0</v>
      </c>
      <c r="S1129" s="92">
        <v>174</v>
      </c>
      <c r="T1129" s="92">
        <v>3428</v>
      </c>
      <c r="U1129" s="92">
        <v>-792</v>
      </c>
      <c r="V1129" s="92">
        <v>284</v>
      </c>
      <c r="W1129" s="92">
        <v>2962</v>
      </c>
      <c r="X1129" s="92">
        <v>-577</v>
      </c>
      <c r="Y1129" s="92">
        <v>-1118</v>
      </c>
    </row>
    <row r="1130" spans="1:25">
      <c r="A1130" s="83" t="s">
        <v>120</v>
      </c>
      <c r="B1130" s="85">
        <v>43314</v>
      </c>
      <c r="C1130" s="86" t="s">
        <v>444</v>
      </c>
      <c r="D1130" s="87" t="s">
        <v>445</v>
      </c>
      <c r="E1130" s="92">
        <v>34965</v>
      </c>
      <c r="F1130" s="92">
        <v>35880</v>
      </c>
      <c r="G1130" s="92">
        <v>44384</v>
      </c>
      <c r="H1130" s="92">
        <v>8504</v>
      </c>
      <c r="I1130" s="92">
        <v>29160</v>
      </c>
      <c r="J1130" s="92">
        <v>1663</v>
      </c>
      <c r="L1130" s="92">
        <v>1062</v>
      </c>
      <c r="M1130" s="92">
        <v>10389</v>
      </c>
      <c r="N1130" s="92">
        <v>152</v>
      </c>
      <c r="O1130" s="92">
        <v>1945</v>
      </c>
      <c r="R1130" s="92">
        <v>0</v>
      </c>
      <c r="S1130" s="92">
        <v>1116</v>
      </c>
      <c r="T1130" s="92">
        <v>11438</v>
      </c>
      <c r="U1130" s="92">
        <v>-1895</v>
      </c>
      <c r="V1130" s="92">
        <v>289</v>
      </c>
      <c r="W1130" s="92">
        <v>678</v>
      </c>
      <c r="X1130" s="92">
        <v>-1478</v>
      </c>
      <c r="Y1130" s="92">
        <v>-1644</v>
      </c>
    </row>
    <row r="1131" spans="1:25">
      <c r="A1131" s="83" t="s">
        <v>120</v>
      </c>
      <c r="B1131" s="85">
        <v>43315</v>
      </c>
      <c r="C1131" s="86" t="s">
        <v>444</v>
      </c>
      <c r="D1131" s="87" t="s">
        <v>445</v>
      </c>
      <c r="E1131" s="92">
        <v>35300</v>
      </c>
      <c r="F1131" s="92">
        <v>33644</v>
      </c>
      <c r="G1131" s="92">
        <v>47026</v>
      </c>
      <c r="H1131" s="92">
        <v>13382</v>
      </c>
      <c r="I1131" s="92">
        <v>32997</v>
      </c>
      <c r="J1131" s="92">
        <v>1028</v>
      </c>
      <c r="L1131" s="92">
        <v>1369</v>
      </c>
      <c r="M1131" s="92">
        <v>9948</v>
      </c>
      <c r="N1131" s="92">
        <v>136</v>
      </c>
      <c r="O1131" s="92">
        <v>1535</v>
      </c>
      <c r="R1131" s="92">
        <v>0</v>
      </c>
      <c r="S1131" s="92">
        <v>1053</v>
      </c>
      <c r="T1131" s="92">
        <v>13852</v>
      </c>
      <c r="U1131" s="92">
        <v>-1919</v>
      </c>
      <c r="V1131" s="92">
        <v>282</v>
      </c>
      <c r="W1131" s="92">
        <v>2491</v>
      </c>
      <c r="X1131" s="92">
        <v>-926</v>
      </c>
      <c r="Y1131" s="92">
        <v>-1451</v>
      </c>
    </row>
    <row r="1132" spans="1:25">
      <c r="A1132" s="83" t="s">
        <v>120</v>
      </c>
      <c r="B1132" s="85">
        <v>43316</v>
      </c>
      <c r="C1132" s="86" t="s">
        <v>444</v>
      </c>
      <c r="D1132" s="87" t="s">
        <v>445</v>
      </c>
      <c r="E1132" s="92">
        <v>33020</v>
      </c>
      <c r="F1132" s="92">
        <v>31629</v>
      </c>
      <c r="G1132" s="92">
        <v>42392</v>
      </c>
      <c r="H1132" s="92">
        <v>10763</v>
      </c>
      <c r="I1132" s="92">
        <v>28125</v>
      </c>
      <c r="J1132" s="92">
        <v>1731</v>
      </c>
      <c r="L1132" s="92">
        <v>1388</v>
      </c>
      <c r="M1132" s="92">
        <v>9416</v>
      </c>
      <c r="N1132" s="92">
        <v>164</v>
      </c>
      <c r="O1132" s="92">
        <v>1555</v>
      </c>
      <c r="R1132" s="92">
        <v>0</v>
      </c>
      <c r="S1132" s="92">
        <v>988</v>
      </c>
      <c r="T1132" s="92">
        <v>13350</v>
      </c>
      <c r="U1132" s="92">
        <v>-1191</v>
      </c>
      <c r="V1132" s="92">
        <v>268</v>
      </c>
      <c r="W1132" s="92">
        <v>-80</v>
      </c>
      <c r="X1132" s="92">
        <v>-1203</v>
      </c>
      <c r="Y1132" s="92">
        <v>-1369</v>
      </c>
    </row>
    <row r="1133" spans="1:25">
      <c r="A1133" s="83" t="s">
        <v>120</v>
      </c>
      <c r="B1133" s="85">
        <v>43317</v>
      </c>
      <c r="C1133" s="86" t="s">
        <v>444</v>
      </c>
      <c r="D1133" s="87" t="s">
        <v>445</v>
      </c>
      <c r="E1133" s="92">
        <v>31465</v>
      </c>
      <c r="F1133" s="92">
        <v>31116</v>
      </c>
      <c r="G1133" s="92">
        <v>41111</v>
      </c>
      <c r="H1133" s="92">
        <v>9995</v>
      </c>
      <c r="I1133" s="92">
        <v>27680</v>
      </c>
      <c r="J1133" s="92">
        <v>1865</v>
      </c>
      <c r="L1133" s="92">
        <v>1354</v>
      </c>
      <c r="M1133" s="92">
        <v>9390</v>
      </c>
      <c r="N1133" s="92">
        <v>116</v>
      </c>
      <c r="O1133" s="92">
        <v>693</v>
      </c>
      <c r="R1133" s="92">
        <v>0</v>
      </c>
      <c r="S1133" s="92">
        <v>813</v>
      </c>
      <c r="T1133" s="92">
        <v>10542</v>
      </c>
      <c r="U1133" s="92">
        <v>-220</v>
      </c>
      <c r="V1133" s="92">
        <v>266</v>
      </c>
      <c r="W1133" s="92">
        <v>504</v>
      </c>
      <c r="X1133" s="92">
        <v>-1442</v>
      </c>
      <c r="Y1133" s="92">
        <v>-471</v>
      </c>
    </row>
    <row r="1134" spans="1:25">
      <c r="A1134" s="83" t="s">
        <v>120</v>
      </c>
      <c r="B1134" s="85">
        <v>43318</v>
      </c>
      <c r="C1134" s="86" t="s">
        <v>444</v>
      </c>
      <c r="D1134" s="87" t="s">
        <v>445</v>
      </c>
      <c r="E1134" s="92">
        <v>34205</v>
      </c>
      <c r="F1134" s="92">
        <v>33260</v>
      </c>
      <c r="G1134" s="92">
        <v>53850</v>
      </c>
      <c r="H1134" s="92">
        <v>20590</v>
      </c>
      <c r="I1134" s="92">
        <v>40043</v>
      </c>
      <c r="J1134" s="92">
        <v>1963</v>
      </c>
      <c r="L1134" s="92">
        <v>1374</v>
      </c>
      <c r="M1134" s="92">
        <v>9713</v>
      </c>
      <c r="N1134" s="92">
        <v>176</v>
      </c>
      <c r="O1134" s="92">
        <v>568</v>
      </c>
      <c r="R1134" s="92">
        <v>0</v>
      </c>
      <c r="S1134" s="92">
        <v>1355</v>
      </c>
      <c r="T1134" s="92">
        <v>19140</v>
      </c>
      <c r="U1134" s="92">
        <v>-510</v>
      </c>
      <c r="V1134" s="92">
        <v>283</v>
      </c>
      <c r="W1134" s="92">
        <v>1113</v>
      </c>
      <c r="X1134" s="92">
        <v>-144</v>
      </c>
      <c r="Y1134" s="92">
        <v>-647</v>
      </c>
    </row>
    <row r="1135" spans="1:25">
      <c r="A1135" s="83" t="s">
        <v>120</v>
      </c>
      <c r="B1135" s="85">
        <v>43319</v>
      </c>
      <c r="C1135" s="86" t="s">
        <v>444</v>
      </c>
      <c r="D1135" s="87" t="s">
        <v>445</v>
      </c>
      <c r="E1135" s="92">
        <v>34665</v>
      </c>
      <c r="F1135" s="92">
        <v>34276</v>
      </c>
      <c r="G1135" s="92">
        <v>45661</v>
      </c>
      <c r="H1135" s="92">
        <v>11385</v>
      </c>
      <c r="I1135" s="92">
        <v>30696</v>
      </c>
      <c r="J1135" s="92">
        <v>2599</v>
      </c>
      <c r="L1135" s="92">
        <v>1342</v>
      </c>
      <c r="M1135" s="92">
        <v>10008</v>
      </c>
      <c r="N1135" s="92">
        <v>172</v>
      </c>
      <c r="O1135" s="92">
        <v>831</v>
      </c>
      <c r="R1135" s="92">
        <v>0</v>
      </c>
      <c r="S1135" s="92">
        <v>1236</v>
      </c>
      <c r="T1135" s="92">
        <v>13203</v>
      </c>
      <c r="U1135" s="92">
        <v>-1082</v>
      </c>
      <c r="V1135" s="92">
        <v>286</v>
      </c>
      <c r="W1135" s="92">
        <v>307</v>
      </c>
      <c r="X1135" s="92">
        <v>-881</v>
      </c>
      <c r="Y1135" s="92">
        <v>-1684</v>
      </c>
    </row>
    <row r="1136" spans="1:25">
      <c r="A1136" s="83" t="s">
        <v>120</v>
      </c>
      <c r="B1136" s="85">
        <v>43320</v>
      </c>
      <c r="C1136" s="86" t="s">
        <v>444</v>
      </c>
      <c r="D1136" s="87" t="s">
        <v>445</v>
      </c>
      <c r="E1136" s="92">
        <v>35410</v>
      </c>
      <c r="F1136" s="92">
        <v>35581</v>
      </c>
      <c r="G1136" s="92">
        <v>40868</v>
      </c>
      <c r="H1136" s="92">
        <v>5287</v>
      </c>
      <c r="I1136" s="92">
        <v>26322</v>
      </c>
      <c r="J1136" s="92">
        <v>2736</v>
      </c>
      <c r="L1136" s="92">
        <v>1321</v>
      </c>
      <c r="M1136" s="92">
        <v>10028</v>
      </c>
      <c r="N1136" s="92">
        <v>180</v>
      </c>
      <c r="O1136" s="92">
        <v>268</v>
      </c>
      <c r="R1136" s="92">
        <v>0</v>
      </c>
      <c r="S1136" s="92">
        <v>478</v>
      </c>
      <c r="T1136" s="92">
        <v>4610</v>
      </c>
      <c r="U1136" s="92">
        <v>-89</v>
      </c>
      <c r="V1136" s="92">
        <v>284</v>
      </c>
      <c r="W1136" s="92">
        <v>911</v>
      </c>
      <c r="X1136" s="92">
        <v>-833</v>
      </c>
      <c r="Y1136" s="92">
        <v>-74</v>
      </c>
    </row>
    <row r="1137" spans="1:25">
      <c r="A1137" s="83" t="s">
        <v>120</v>
      </c>
      <c r="B1137" s="85">
        <v>43321</v>
      </c>
      <c r="C1137" s="86" t="s">
        <v>444</v>
      </c>
      <c r="D1137" s="87" t="s">
        <v>445</v>
      </c>
      <c r="E1137" s="92">
        <v>36020</v>
      </c>
      <c r="F1137" s="92">
        <v>36196</v>
      </c>
      <c r="G1137" s="92">
        <v>42672</v>
      </c>
      <c r="H1137" s="92">
        <v>6476</v>
      </c>
      <c r="I1137" s="92">
        <v>27585</v>
      </c>
      <c r="J1137" s="92">
        <v>3299</v>
      </c>
      <c r="L1137" s="92">
        <v>1281</v>
      </c>
      <c r="M1137" s="92">
        <v>10097</v>
      </c>
      <c r="N1137" s="92">
        <v>179</v>
      </c>
      <c r="O1137" s="92">
        <v>218</v>
      </c>
      <c r="R1137" s="92">
        <v>935</v>
      </c>
      <c r="S1137" s="92">
        <v>320</v>
      </c>
      <c r="T1137" s="92">
        <v>3733</v>
      </c>
      <c r="U1137" s="92">
        <v>-125</v>
      </c>
      <c r="V1137" s="92">
        <v>312</v>
      </c>
      <c r="W1137" s="92">
        <v>1499</v>
      </c>
      <c r="X1137" s="92">
        <v>-3</v>
      </c>
      <c r="Y1137" s="92">
        <v>-195</v>
      </c>
    </row>
    <row r="1138" spans="1:25">
      <c r="A1138" s="83" t="s">
        <v>120</v>
      </c>
      <c r="B1138" s="85">
        <v>43322</v>
      </c>
      <c r="C1138" s="86" t="s">
        <v>444</v>
      </c>
      <c r="D1138" s="87" t="s">
        <v>445</v>
      </c>
      <c r="E1138" s="92">
        <v>36345</v>
      </c>
      <c r="F1138" s="92">
        <v>36649</v>
      </c>
      <c r="G1138" s="92">
        <v>42867</v>
      </c>
      <c r="H1138" s="92">
        <v>6218</v>
      </c>
      <c r="I1138" s="92">
        <v>27920</v>
      </c>
      <c r="J1138" s="92">
        <v>3039</v>
      </c>
      <c r="L1138" s="92">
        <v>1262</v>
      </c>
      <c r="M1138" s="92">
        <v>10178</v>
      </c>
      <c r="N1138" s="92">
        <v>175</v>
      </c>
      <c r="O1138" s="92">
        <v>280</v>
      </c>
      <c r="R1138" s="92">
        <v>1850</v>
      </c>
      <c r="S1138" s="92">
        <v>30</v>
      </c>
      <c r="T1138" s="92">
        <v>1173</v>
      </c>
      <c r="U1138" s="92">
        <v>-85</v>
      </c>
      <c r="V1138" s="92">
        <v>293</v>
      </c>
      <c r="W1138" s="92">
        <v>2740</v>
      </c>
      <c r="X1138" s="92">
        <v>648</v>
      </c>
      <c r="Y1138" s="92">
        <v>-431</v>
      </c>
    </row>
    <row r="1139" spans="1:25">
      <c r="A1139" s="83" t="s">
        <v>120</v>
      </c>
      <c r="B1139" s="85">
        <v>43323</v>
      </c>
      <c r="C1139" s="86" t="s">
        <v>444</v>
      </c>
      <c r="D1139" s="87" t="s">
        <v>445</v>
      </c>
      <c r="E1139" s="92">
        <v>34205</v>
      </c>
      <c r="F1139" s="92">
        <v>35285</v>
      </c>
      <c r="G1139" s="92">
        <v>34594</v>
      </c>
      <c r="H1139" s="92">
        <v>-691</v>
      </c>
      <c r="I1139" s="92">
        <v>20691</v>
      </c>
      <c r="J1139" s="92">
        <v>1635</v>
      </c>
      <c r="L1139" s="92">
        <v>1241</v>
      </c>
      <c r="M1139" s="92">
        <v>9805</v>
      </c>
      <c r="N1139" s="92">
        <v>128</v>
      </c>
      <c r="O1139" s="92">
        <v>1081</v>
      </c>
      <c r="R1139" s="92">
        <v>-649</v>
      </c>
      <c r="S1139" s="92">
        <v>409</v>
      </c>
      <c r="T1139" s="92">
        <v>-1329</v>
      </c>
      <c r="U1139" s="92">
        <v>-943</v>
      </c>
      <c r="V1139" s="92">
        <v>272</v>
      </c>
      <c r="W1139" s="92">
        <v>2888</v>
      </c>
      <c r="X1139" s="92">
        <v>2</v>
      </c>
      <c r="Y1139" s="92">
        <v>-1341</v>
      </c>
    </row>
    <row r="1140" spans="1:25">
      <c r="A1140" s="83" t="s">
        <v>120</v>
      </c>
      <c r="B1140" s="85">
        <v>43324</v>
      </c>
      <c r="C1140" s="86" t="s">
        <v>444</v>
      </c>
      <c r="D1140" s="87" t="s">
        <v>445</v>
      </c>
      <c r="E1140" s="92">
        <v>33330</v>
      </c>
      <c r="F1140" s="92">
        <v>34790</v>
      </c>
      <c r="G1140" s="92">
        <v>33290</v>
      </c>
      <c r="H1140" s="92">
        <v>-1500</v>
      </c>
      <c r="I1140" s="92">
        <v>17899</v>
      </c>
      <c r="J1140" s="92">
        <v>1762</v>
      </c>
      <c r="L1140" s="92">
        <v>1293</v>
      </c>
      <c r="M1140" s="92">
        <v>9638</v>
      </c>
      <c r="N1140" s="92">
        <v>136</v>
      </c>
      <c r="O1140" s="92">
        <v>2549</v>
      </c>
      <c r="R1140" s="92">
        <v>-1309</v>
      </c>
      <c r="S1140" s="92">
        <v>1231</v>
      </c>
      <c r="T1140" s="92">
        <v>3955</v>
      </c>
      <c r="U1140" s="92">
        <v>-1878</v>
      </c>
      <c r="V1140" s="92">
        <v>269</v>
      </c>
      <c r="W1140" s="92">
        <v>1009</v>
      </c>
      <c r="X1140" s="92">
        <v>-2577</v>
      </c>
      <c r="Y1140" s="92">
        <v>-2200</v>
      </c>
    </row>
    <row r="1141" spans="1:25">
      <c r="A1141" s="83" t="s">
        <v>120</v>
      </c>
      <c r="B1141" s="85">
        <v>43325</v>
      </c>
      <c r="C1141" s="86" t="s">
        <v>444</v>
      </c>
      <c r="D1141" s="87" t="s">
        <v>445</v>
      </c>
      <c r="E1141" s="92">
        <v>34700</v>
      </c>
      <c r="F1141" s="92">
        <v>33819</v>
      </c>
      <c r="G1141" s="92">
        <v>35578</v>
      </c>
      <c r="H1141" s="92">
        <v>1759</v>
      </c>
      <c r="I1141" s="92">
        <v>20751</v>
      </c>
      <c r="J1141" s="92">
        <v>2044</v>
      </c>
      <c r="L1141" s="92">
        <v>738</v>
      </c>
      <c r="M1141" s="92">
        <v>9855</v>
      </c>
      <c r="N1141" s="92">
        <v>150</v>
      </c>
      <c r="O1141" s="92">
        <v>2027</v>
      </c>
      <c r="R1141" s="92">
        <v>-1208</v>
      </c>
      <c r="S1141" s="92">
        <v>1124</v>
      </c>
      <c r="T1141" s="92">
        <v>5026</v>
      </c>
      <c r="U1141" s="92">
        <v>-486</v>
      </c>
      <c r="V1141" s="92">
        <v>286</v>
      </c>
      <c r="W1141" s="92">
        <v>790</v>
      </c>
      <c r="X1141" s="92">
        <v>-2939</v>
      </c>
      <c r="Y1141" s="92">
        <v>-834</v>
      </c>
    </row>
    <row r="1142" spans="1:25">
      <c r="A1142" s="83" t="s">
        <v>120</v>
      </c>
      <c r="B1142" s="85">
        <v>43326</v>
      </c>
      <c r="C1142" s="86" t="s">
        <v>444</v>
      </c>
      <c r="D1142" s="87" t="s">
        <v>445</v>
      </c>
      <c r="E1142" s="92">
        <v>34045</v>
      </c>
      <c r="F1142" s="92">
        <v>33118</v>
      </c>
      <c r="G1142" s="92">
        <v>43783</v>
      </c>
      <c r="H1142" s="92">
        <v>10665</v>
      </c>
      <c r="I1142" s="92">
        <v>31049</v>
      </c>
      <c r="J1142" s="92">
        <v>2587</v>
      </c>
      <c r="L1142" s="92">
        <v>124</v>
      </c>
      <c r="M1142" s="92">
        <v>9629</v>
      </c>
      <c r="N1142" s="92">
        <v>147</v>
      </c>
      <c r="O1142" s="92">
        <v>234</v>
      </c>
      <c r="R1142" s="92">
        <v>589</v>
      </c>
      <c r="S1142" s="92">
        <v>1406</v>
      </c>
      <c r="T1142" s="92">
        <v>10313</v>
      </c>
      <c r="U1142" s="92">
        <v>-462</v>
      </c>
      <c r="V1142" s="92">
        <v>281</v>
      </c>
      <c r="W1142" s="92">
        <v>447</v>
      </c>
      <c r="X1142" s="92">
        <v>-1283</v>
      </c>
      <c r="Y1142" s="92">
        <v>-626</v>
      </c>
    </row>
    <row r="1143" spans="1:25">
      <c r="A1143" s="83" t="s">
        <v>120</v>
      </c>
      <c r="B1143" s="85">
        <v>43327</v>
      </c>
      <c r="C1143" s="86" t="s">
        <v>444</v>
      </c>
      <c r="D1143" s="87" t="s">
        <v>445</v>
      </c>
      <c r="E1143" s="92">
        <v>35520</v>
      </c>
      <c r="F1143" s="92">
        <v>32807</v>
      </c>
      <c r="G1143" s="92">
        <v>44755</v>
      </c>
      <c r="H1143" s="92">
        <v>11948</v>
      </c>
      <c r="I1143" s="92">
        <v>31836</v>
      </c>
      <c r="J1143" s="92">
        <v>1973</v>
      </c>
      <c r="L1143" s="92">
        <v>1006</v>
      </c>
      <c r="M1143" s="92">
        <v>9377</v>
      </c>
      <c r="N1143" s="92">
        <v>167</v>
      </c>
      <c r="O1143" s="92">
        <v>383</v>
      </c>
      <c r="R1143" s="92">
        <v>1111</v>
      </c>
      <c r="S1143" s="92">
        <v>1197</v>
      </c>
      <c r="T1143" s="92">
        <v>9741</v>
      </c>
      <c r="U1143" s="92">
        <v>-530</v>
      </c>
      <c r="V1143" s="92">
        <v>285</v>
      </c>
      <c r="W1143" s="92">
        <v>1187</v>
      </c>
      <c r="X1143" s="92">
        <v>-646</v>
      </c>
      <c r="Y1143" s="92">
        <v>-397</v>
      </c>
    </row>
    <row r="1144" spans="1:25">
      <c r="A1144" s="83" t="s">
        <v>120</v>
      </c>
      <c r="B1144" s="85">
        <v>43328</v>
      </c>
      <c r="C1144" s="86" t="s">
        <v>444</v>
      </c>
      <c r="D1144" s="87" t="s">
        <v>445</v>
      </c>
      <c r="E1144" s="92">
        <v>34715</v>
      </c>
      <c r="F1144" s="92">
        <v>34407</v>
      </c>
      <c r="G1144" s="92">
        <v>51983</v>
      </c>
      <c r="H1144" s="92">
        <v>17576</v>
      </c>
      <c r="I1144" s="92">
        <v>39651</v>
      </c>
      <c r="J1144" s="92">
        <v>1241</v>
      </c>
      <c r="L1144" s="92">
        <v>1344</v>
      </c>
      <c r="M1144" s="92">
        <v>9230</v>
      </c>
      <c r="N1144" s="92">
        <v>138</v>
      </c>
      <c r="O1144" s="92">
        <v>366</v>
      </c>
      <c r="R1144" s="92">
        <v>-11</v>
      </c>
      <c r="S1144" s="92">
        <v>1879</v>
      </c>
      <c r="T1144" s="92">
        <v>15979</v>
      </c>
      <c r="U1144" s="92">
        <v>-648</v>
      </c>
      <c r="V1144" s="92">
        <v>272</v>
      </c>
      <c r="W1144" s="92">
        <v>1195</v>
      </c>
      <c r="X1144" s="92">
        <v>-515</v>
      </c>
      <c r="Y1144" s="92">
        <v>-575</v>
      </c>
    </row>
    <row r="1145" spans="1:25">
      <c r="A1145" s="83" t="s">
        <v>120</v>
      </c>
      <c r="B1145" s="85">
        <v>43329</v>
      </c>
      <c r="C1145" s="86" t="s">
        <v>444</v>
      </c>
      <c r="D1145" s="87" t="s">
        <v>445</v>
      </c>
      <c r="E1145" s="92">
        <v>33955</v>
      </c>
      <c r="F1145" s="92">
        <v>34701</v>
      </c>
      <c r="G1145" s="92">
        <v>52413</v>
      </c>
      <c r="H1145" s="92">
        <v>17712</v>
      </c>
      <c r="I1145" s="92">
        <v>39301</v>
      </c>
      <c r="J1145" s="92">
        <v>1499</v>
      </c>
      <c r="L1145" s="92">
        <v>1313</v>
      </c>
      <c r="M1145" s="92">
        <v>9295</v>
      </c>
      <c r="N1145" s="92">
        <v>100</v>
      </c>
      <c r="O1145" s="92">
        <v>893</v>
      </c>
      <c r="R1145" s="92">
        <v>143</v>
      </c>
      <c r="S1145" s="92">
        <v>2017</v>
      </c>
      <c r="T1145" s="92">
        <v>14527</v>
      </c>
      <c r="U1145" s="92">
        <v>-1379</v>
      </c>
      <c r="V1145" s="92">
        <v>261</v>
      </c>
      <c r="W1145" s="92">
        <v>2662</v>
      </c>
      <c r="X1145" s="92">
        <v>1063</v>
      </c>
      <c r="Y1145" s="92">
        <v>-1582</v>
      </c>
    </row>
    <row r="1146" spans="1:25">
      <c r="A1146" s="83" t="s">
        <v>120</v>
      </c>
      <c r="B1146" s="85">
        <v>43330</v>
      </c>
      <c r="C1146" s="86" t="s">
        <v>444</v>
      </c>
      <c r="D1146" s="87" t="s">
        <v>445</v>
      </c>
      <c r="E1146" s="92">
        <v>31115</v>
      </c>
      <c r="F1146" s="92">
        <v>31761</v>
      </c>
      <c r="G1146" s="92">
        <v>36678</v>
      </c>
      <c r="H1146" s="92">
        <v>4917</v>
      </c>
      <c r="I1146" s="92">
        <v>21462</v>
      </c>
      <c r="J1146" s="92">
        <v>2246</v>
      </c>
      <c r="L1146" s="92">
        <v>1415</v>
      </c>
      <c r="M1146" s="92">
        <v>9294</v>
      </c>
      <c r="N1146" s="92">
        <v>41</v>
      </c>
      <c r="O1146" s="92">
        <v>2207</v>
      </c>
      <c r="R1146" s="92">
        <v>-795</v>
      </c>
      <c r="S1146" s="92">
        <v>1756</v>
      </c>
      <c r="T1146" s="92">
        <v>7905</v>
      </c>
      <c r="U1146" s="92">
        <v>-2456</v>
      </c>
      <c r="V1146" s="92">
        <v>240</v>
      </c>
      <c r="W1146" s="92">
        <v>1022</v>
      </c>
      <c r="X1146" s="92">
        <v>44</v>
      </c>
      <c r="Y1146" s="92">
        <v>-2799</v>
      </c>
    </row>
    <row r="1147" spans="1:25">
      <c r="A1147" s="83" t="s">
        <v>120</v>
      </c>
      <c r="B1147" s="85">
        <v>43331</v>
      </c>
      <c r="C1147" s="86" t="s">
        <v>444</v>
      </c>
      <c r="D1147" s="87" t="s">
        <v>445</v>
      </c>
      <c r="E1147" s="92">
        <v>30955</v>
      </c>
      <c r="F1147" s="92">
        <v>30240</v>
      </c>
      <c r="G1147" s="92">
        <v>33381</v>
      </c>
      <c r="H1147" s="92">
        <v>3141</v>
      </c>
      <c r="I1147" s="92">
        <v>20759</v>
      </c>
      <c r="J1147" s="92">
        <v>602</v>
      </c>
      <c r="L1147" s="92">
        <v>1421</v>
      </c>
      <c r="M1147" s="92">
        <v>9257</v>
      </c>
      <c r="N1147" s="92">
        <v>93</v>
      </c>
      <c r="O1147" s="92">
        <v>1236</v>
      </c>
      <c r="R1147" s="92">
        <v>-2956</v>
      </c>
      <c r="S1147" s="92">
        <v>1409</v>
      </c>
      <c r="T1147" s="92">
        <v>6231</v>
      </c>
      <c r="U1147" s="92">
        <v>-608</v>
      </c>
      <c r="V1147" s="92">
        <v>250</v>
      </c>
      <c r="W1147" s="92">
        <v>625</v>
      </c>
      <c r="X1147" s="92">
        <v>-1173</v>
      </c>
      <c r="Y1147" s="92">
        <v>-637</v>
      </c>
    </row>
    <row r="1148" spans="1:25">
      <c r="A1148" s="83" t="s">
        <v>120</v>
      </c>
      <c r="B1148" s="85">
        <v>43332</v>
      </c>
      <c r="C1148" s="86" t="s">
        <v>444</v>
      </c>
      <c r="D1148" s="87" t="s">
        <v>445</v>
      </c>
      <c r="E1148" s="92">
        <v>32780</v>
      </c>
      <c r="F1148" s="92">
        <v>30852</v>
      </c>
      <c r="G1148" s="92">
        <v>36945</v>
      </c>
      <c r="H1148" s="92">
        <v>6093</v>
      </c>
      <c r="I1148" s="92">
        <v>23964</v>
      </c>
      <c r="J1148" s="92">
        <v>547</v>
      </c>
      <c r="L1148" s="92">
        <v>1395</v>
      </c>
      <c r="M1148" s="92">
        <v>9511</v>
      </c>
      <c r="N1148" s="92">
        <v>7</v>
      </c>
      <c r="O1148" s="92">
        <v>1508</v>
      </c>
      <c r="R1148" s="92">
        <v>-916</v>
      </c>
      <c r="S1148" s="92">
        <v>1551</v>
      </c>
      <c r="T1148" s="92">
        <v>7965</v>
      </c>
      <c r="U1148" s="92">
        <v>-557</v>
      </c>
      <c r="V1148" s="92">
        <v>257</v>
      </c>
      <c r="W1148" s="92">
        <v>524</v>
      </c>
      <c r="X1148" s="92">
        <v>-2200</v>
      </c>
      <c r="Y1148" s="92">
        <v>-500</v>
      </c>
    </row>
    <row r="1149" spans="1:25">
      <c r="A1149" s="83" t="s">
        <v>120</v>
      </c>
      <c r="B1149" s="85">
        <v>43333</v>
      </c>
      <c r="C1149" s="86" t="s">
        <v>444</v>
      </c>
      <c r="D1149" s="87" t="s">
        <v>445</v>
      </c>
      <c r="E1149" s="92">
        <v>31530</v>
      </c>
      <c r="F1149" s="92">
        <v>30228</v>
      </c>
      <c r="G1149" s="92">
        <v>47728</v>
      </c>
      <c r="H1149" s="92">
        <v>17500</v>
      </c>
      <c r="I1149" s="92">
        <v>35922</v>
      </c>
      <c r="J1149" s="92">
        <v>216</v>
      </c>
      <c r="L1149" s="92">
        <v>1407</v>
      </c>
      <c r="M1149" s="92">
        <v>9842</v>
      </c>
      <c r="N1149" s="92">
        <v>60</v>
      </c>
      <c r="O1149" s="92">
        <v>268</v>
      </c>
      <c r="R1149" s="92">
        <v>-218</v>
      </c>
      <c r="S1149" s="92">
        <v>1793</v>
      </c>
      <c r="T1149" s="92">
        <v>12923</v>
      </c>
      <c r="U1149" s="92">
        <v>-329</v>
      </c>
      <c r="V1149" s="92">
        <v>252</v>
      </c>
      <c r="W1149" s="92">
        <v>2930</v>
      </c>
      <c r="X1149" s="92">
        <v>692</v>
      </c>
      <c r="Y1149" s="92">
        <v>-543</v>
      </c>
    </row>
    <row r="1150" spans="1:25">
      <c r="A1150" s="83" t="s">
        <v>120</v>
      </c>
      <c r="B1150" s="85">
        <v>43334</v>
      </c>
      <c r="C1150" s="86" t="s">
        <v>444</v>
      </c>
      <c r="D1150" s="87" t="s">
        <v>445</v>
      </c>
      <c r="E1150" s="92">
        <v>32775</v>
      </c>
      <c r="F1150" s="92">
        <v>30794</v>
      </c>
      <c r="G1150" s="92">
        <v>51400</v>
      </c>
      <c r="H1150" s="92">
        <v>20606</v>
      </c>
      <c r="I1150" s="92">
        <v>38658</v>
      </c>
      <c r="J1150" s="92">
        <v>255</v>
      </c>
      <c r="L1150" s="92">
        <v>1367</v>
      </c>
      <c r="M1150" s="92">
        <v>9916</v>
      </c>
      <c r="N1150" s="92">
        <v>98</v>
      </c>
      <c r="O1150" s="92">
        <v>1093</v>
      </c>
      <c r="R1150" s="92">
        <v>1139</v>
      </c>
      <c r="S1150" s="92">
        <v>2716</v>
      </c>
      <c r="T1150" s="92">
        <v>18158</v>
      </c>
      <c r="U1150" s="92">
        <v>-695</v>
      </c>
      <c r="V1150" s="92">
        <v>254</v>
      </c>
      <c r="W1150" s="92">
        <v>920</v>
      </c>
      <c r="X1150" s="92">
        <v>-483</v>
      </c>
      <c r="Y1150" s="92">
        <v>-1403</v>
      </c>
    </row>
    <row r="1151" spans="1:25">
      <c r="A1151" s="83" t="s">
        <v>120</v>
      </c>
      <c r="B1151" s="85">
        <v>43335</v>
      </c>
      <c r="C1151" s="86" t="s">
        <v>444</v>
      </c>
      <c r="D1151" s="87" t="s">
        <v>445</v>
      </c>
      <c r="E1151" s="92">
        <v>31975</v>
      </c>
      <c r="F1151" s="92">
        <v>31336</v>
      </c>
      <c r="G1151" s="92">
        <v>52287</v>
      </c>
      <c r="H1151" s="92">
        <v>20951</v>
      </c>
      <c r="I1151" s="92">
        <v>36531</v>
      </c>
      <c r="J1151" s="92">
        <v>261</v>
      </c>
      <c r="L1151" s="92">
        <v>1359</v>
      </c>
      <c r="M1151" s="92">
        <v>9890</v>
      </c>
      <c r="N1151" s="92">
        <v>109</v>
      </c>
      <c r="O1151" s="92">
        <v>4124</v>
      </c>
      <c r="R1151" s="92">
        <v>1627</v>
      </c>
      <c r="S1151" s="92">
        <v>2765</v>
      </c>
      <c r="T1151" s="92">
        <v>17849</v>
      </c>
      <c r="U1151" s="92">
        <v>-2094</v>
      </c>
      <c r="V1151" s="92">
        <v>250</v>
      </c>
      <c r="W1151" s="92">
        <v>2383</v>
      </c>
      <c r="X1151" s="92">
        <v>787</v>
      </c>
      <c r="Y1151" s="92">
        <v>-2616</v>
      </c>
    </row>
    <row r="1152" spans="1:25">
      <c r="A1152" s="83" t="s">
        <v>120</v>
      </c>
      <c r="B1152" s="85">
        <v>43336</v>
      </c>
      <c r="C1152" s="86" t="s">
        <v>444</v>
      </c>
      <c r="D1152" s="87" t="s">
        <v>445</v>
      </c>
      <c r="E1152" s="92">
        <v>30310</v>
      </c>
      <c r="F1152" s="92">
        <v>30876</v>
      </c>
      <c r="G1152" s="92">
        <v>49053</v>
      </c>
      <c r="H1152" s="92">
        <v>18177</v>
      </c>
      <c r="I1152" s="92">
        <v>35355</v>
      </c>
      <c r="J1152" s="92">
        <v>207</v>
      </c>
      <c r="L1152" s="92">
        <v>1380</v>
      </c>
      <c r="M1152" s="92">
        <v>9667</v>
      </c>
      <c r="N1152" s="92">
        <v>106</v>
      </c>
      <c r="O1152" s="92">
        <v>2325</v>
      </c>
      <c r="R1152" s="92">
        <v>380</v>
      </c>
      <c r="S1152" s="92">
        <v>1968</v>
      </c>
      <c r="T1152" s="92">
        <v>17231</v>
      </c>
      <c r="U1152" s="92">
        <v>-1525</v>
      </c>
      <c r="V1152" s="92">
        <v>248</v>
      </c>
      <c r="W1152" s="92">
        <v>1725</v>
      </c>
      <c r="X1152" s="92">
        <v>278</v>
      </c>
      <c r="Y1152" s="92">
        <v>-2128</v>
      </c>
    </row>
    <row r="1153" spans="1:25">
      <c r="A1153" s="83" t="s">
        <v>120</v>
      </c>
      <c r="B1153" s="85">
        <v>43337</v>
      </c>
      <c r="C1153" s="86" t="s">
        <v>444</v>
      </c>
      <c r="D1153" s="87" t="s">
        <v>445</v>
      </c>
      <c r="E1153" s="92">
        <v>29725</v>
      </c>
      <c r="F1153" s="92">
        <v>28776</v>
      </c>
      <c r="G1153" s="92">
        <v>39149</v>
      </c>
      <c r="H1153" s="92">
        <v>10373</v>
      </c>
      <c r="I1153" s="92">
        <v>26699</v>
      </c>
      <c r="J1153" s="92">
        <v>189</v>
      </c>
      <c r="L1153" s="92">
        <v>1384</v>
      </c>
      <c r="M1153" s="92">
        <v>9360</v>
      </c>
      <c r="N1153" s="92">
        <v>159</v>
      </c>
      <c r="O1153" s="92">
        <v>1345</v>
      </c>
      <c r="R1153" s="92">
        <v>476</v>
      </c>
      <c r="S1153" s="92">
        <v>850</v>
      </c>
      <c r="T1153" s="92">
        <v>9937</v>
      </c>
      <c r="U1153" s="92">
        <v>-116</v>
      </c>
      <c r="V1153" s="92">
        <v>240</v>
      </c>
      <c r="W1153" s="92">
        <v>88</v>
      </c>
      <c r="X1153" s="92">
        <v>-746</v>
      </c>
      <c r="Y1153" s="92">
        <v>-356</v>
      </c>
    </row>
    <row r="1154" spans="1:25">
      <c r="A1154" s="83" t="s">
        <v>120</v>
      </c>
      <c r="B1154" s="85">
        <v>43338</v>
      </c>
      <c r="C1154" s="86" t="s">
        <v>444</v>
      </c>
      <c r="D1154" s="87" t="s">
        <v>445</v>
      </c>
      <c r="E1154" s="92">
        <v>29710</v>
      </c>
      <c r="F1154" s="92">
        <v>28914</v>
      </c>
      <c r="G1154" s="92">
        <v>39066</v>
      </c>
      <c r="H1154" s="92">
        <v>10152</v>
      </c>
      <c r="I1154" s="92">
        <v>25147</v>
      </c>
      <c r="J1154" s="92">
        <v>1256</v>
      </c>
      <c r="L1154" s="92">
        <v>1411</v>
      </c>
      <c r="M1154" s="92">
        <v>9059</v>
      </c>
      <c r="N1154" s="92">
        <v>82</v>
      </c>
      <c r="O1154" s="92">
        <v>2098</v>
      </c>
      <c r="R1154" s="92">
        <v>54</v>
      </c>
      <c r="S1154" s="92">
        <v>1734</v>
      </c>
      <c r="T1154" s="92">
        <v>9763</v>
      </c>
      <c r="U1154" s="92">
        <v>-2501</v>
      </c>
      <c r="V1154" s="92">
        <v>233</v>
      </c>
      <c r="W1154" s="92">
        <v>1286</v>
      </c>
      <c r="X1154" s="92">
        <v>1266</v>
      </c>
      <c r="Y1154" s="92">
        <v>-1685</v>
      </c>
    </row>
    <row r="1155" spans="1:25">
      <c r="A1155" s="83" t="s">
        <v>120</v>
      </c>
      <c r="B1155" s="85">
        <v>43339</v>
      </c>
      <c r="C1155" s="86" t="s">
        <v>444</v>
      </c>
      <c r="D1155" s="87" t="s">
        <v>445</v>
      </c>
      <c r="E1155" s="92">
        <v>30580</v>
      </c>
      <c r="F1155" s="92">
        <v>29996</v>
      </c>
      <c r="G1155" s="92">
        <v>53832</v>
      </c>
      <c r="H1155" s="92">
        <v>23836</v>
      </c>
      <c r="I1155" s="92">
        <v>39327</v>
      </c>
      <c r="J1155" s="92">
        <v>416</v>
      </c>
      <c r="L1155" s="92">
        <v>1386</v>
      </c>
      <c r="M1155" s="92">
        <v>9286</v>
      </c>
      <c r="N1155" s="92">
        <v>41</v>
      </c>
      <c r="O1155" s="92">
        <v>3363</v>
      </c>
      <c r="R1155" s="92">
        <v>1261</v>
      </c>
      <c r="S1155" s="92">
        <v>2380</v>
      </c>
      <c r="T1155" s="92">
        <v>22253</v>
      </c>
      <c r="U1155" s="92">
        <v>-2732</v>
      </c>
      <c r="V1155" s="92">
        <v>247</v>
      </c>
      <c r="W1155" s="92">
        <v>1233</v>
      </c>
      <c r="X1155" s="92">
        <v>2006</v>
      </c>
      <c r="Y1155" s="92">
        <v>-2812</v>
      </c>
    </row>
    <row r="1156" spans="1:25">
      <c r="A1156" s="83" t="s">
        <v>120</v>
      </c>
      <c r="B1156" s="85">
        <v>43340</v>
      </c>
      <c r="C1156" s="86" t="s">
        <v>444</v>
      </c>
      <c r="D1156" s="87" t="s">
        <v>445</v>
      </c>
      <c r="E1156" s="92">
        <v>29705</v>
      </c>
      <c r="F1156" s="92">
        <v>29234</v>
      </c>
      <c r="G1156" s="92">
        <v>50991</v>
      </c>
      <c r="H1156" s="92">
        <v>21757</v>
      </c>
      <c r="I1156" s="92">
        <v>36521</v>
      </c>
      <c r="J1156" s="92">
        <v>673</v>
      </c>
      <c r="L1156" s="92">
        <v>1387</v>
      </c>
      <c r="M1156" s="92">
        <v>9291</v>
      </c>
      <c r="N1156" s="92">
        <v>153</v>
      </c>
      <c r="O1156" s="92">
        <v>2953</v>
      </c>
      <c r="R1156" s="92">
        <v>-147</v>
      </c>
      <c r="S1156" s="92">
        <v>1879</v>
      </c>
      <c r="T1156" s="92">
        <v>19862</v>
      </c>
      <c r="U1156" s="92">
        <v>-1381</v>
      </c>
      <c r="V1156" s="92">
        <v>238</v>
      </c>
      <c r="W1156" s="92">
        <v>1294</v>
      </c>
      <c r="X1156" s="92">
        <v>1567</v>
      </c>
      <c r="Y1156" s="92">
        <v>-1555</v>
      </c>
    </row>
    <row r="1157" spans="1:25">
      <c r="A1157" s="83" t="s">
        <v>120</v>
      </c>
      <c r="B1157" s="85">
        <v>43341</v>
      </c>
      <c r="C1157" s="86" t="s">
        <v>444</v>
      </c>
      <c r="D1157" s="87" t="s">
        <v>445</v>
      </c>
      <c r="E1157" s="92">
        <v>30350</v>
      </c>
      <c r="F1157" s="92">
        <v>29991</v>
      </c>
      <c r="G1157" s="92">
        <v>50616</v>
      </c>
      <c r="H1157" s="92">
        <v>20625</v>
      </c>
      <c r="I1157" s="92">
        <v>36496</v>
      </c>
      <c r="J1157" s="92">
        <v>694</v>
      </c>
      <c r="L1157" s="92">
        <v>1402</v>
      </c>
      <c r="M1157" s="92">
        <v>9423</v>
      </c>
      <c r="N1157" s="92">
        <v>177</v>
      </c>
      <c r="O1157" s="92">
        <v>2411</v>
      </c>
      <c r="R1157" s="92">
        <v>705</v>
      </c>
      <c r="S1157" s="92">
        <v>2062</v>
      </c>
      <c r="T1157" s="92">
        <v>20186</v>
      </c>
      <c r="U1157" s="92">
        <v>-2297</v>
      </c>
      <c r="V1157" s="92">
        <v>232</v>
      </c>
      <c r="W1157" s="92">
        <v>844</v>
      </c>
      <c r="X1157" s="92">
        <v>1793</v>
      </c>
      <c r="Y1157" s="92">
        <v>-2900</v>
      </c>
    </row>
    <row r="1158" spans="1:25">
      <c r="A1158" s="83" t="s">
        <v>120</v>
      </c>
      <c r="B1158" s="85">
        <v>43342</v>
      </c>
      <c r="C1158" s="86" t="s">
        <v>444</v>
      </c>
      <c r="D1158" s="87" t="s">
        <v>445</v>
      </c>
      <c r="E1158" s="92">
        <v>29330</v>
      </c>
      <c r="F1158" s="92">
        <v>29923</v>
      </c>
      <c r="G1158" s="92">
        <v>47515</v>
      </c>
      <c r="H1158" s="92">
        <v>17592</v>
      </c>
      <c r="I1158" s="92">
        <v>33129</v>
      </c>
      <c r="J1158" s="92">
        <v>885</v>
      </c>
      <c r="L1158" s="92">
        <v>1386</v>
      </c>
      <c r="M1158" s="92">
        <v>9292</v>
      </c>
      <c r="N1158" s="92">
        <v>110</v>
      </c>
      <c r="O1158" s="92">
        <v>2700</v>
      </c>
    </row>
    <row r="1159" spans="1:25">
      <c r="A1159" s="83" t="s">
        <v>120</v>
      </c>
      <c r="B1159" s="85">
        <v>43343</v>
      </c>
      <c r="C1159" s="86" t="s">
        <v>444</v>
      </c>
      <c r="D1159" s="87" t="s">
        <v>445</v>
      </c>
      <c r="E1159" s="92">
        <v>28825</v>
      </c>
      <c r="F1159" s="92">
        <v>28825</v>
      </c>
      <c r="G1159" s="92">
        <v>47595</v>
      </c>
      <c r="R1159" s="92">
        <v>186</v>
      </c>
      <c r="S1159" s="92">
        <v>1737</v>
      </c>
      <c r="T1159" s="92">
        <v>17462</v>
      </c>
      <c r="U1159" s="92">
        <v>-2335</v>
      </c>
      <c r="V1159" s="92">
        <v>232</v>
      </c>
      <c r="W1159" s="92">
        <v>3196</v>
      </c>
      <c r="X1159" s="92">
        <v>403</v>
      </c>
      <c r="Y1159" s="92">
        <v>-2097</v>
      </c>
    </row>
    <row r="1160" spans="1:25">
      <c r="A1160" s="83" t="s">
        <v>120</v>
      </c>
      <c r="B1160" s="85">
        <v>43344</v>
      </c>
      <c r="C1160" s="86" t="s">
        <v>444</v>
      </c>
      <c r="D1160" s="87" t="s">
        <v>445</v>
      </c>
      <c r="E1160" s="92">
        <v>28685</v>
      </c>
      <c r="F1160" s="92">
        <v>28389</v>
      </c>
      <c r="G1160" s="92">
        <v>48786</v>
      </c>
      <c r="H1160" s="92">
        <v>20397</v>
      </c>
      <c r="I1160" s="92">
        <v>34216</v>
      </c>
      <c r="J1160" s="92">
        <v>717</v>
      </c>
      <c r="L1160" s="92">
        <v>1401</v>
      </c>
      <c r="M1160" s="92">
        <v>8874</v>
      </c>
      <c r="N1160" s="92">
        <v>131</v>
      </c>
      <c r="O1160" s="92">
        <v>3434</v>
      </c>
      <c r="R1160" s="92">
        <v>1223</v>
      </c>
      <c r="S1160" s="92">
        <v>1939</v>
      </c>
      <c r="T1160" s="92">
        <v>19866</v>
      </c>
      <c r="U1160" s="92">
        <v>-2302</v>
      </c>
      <c r="V1160" s="92">
        <v>216</v>
      </c>
      <c r="W1160" s="92">
        <v>791</v>
      </c>
      <c r="X1160" s="92">
        <v>1181</v>
      </c>
      <c r="Y1160" s="92">
        <v>-2517</v>
      </c>
    </row>
    <row r="1161" spans="1:25">
      <c r="A1161" s="83" t="s">
        <v>120</v>
      </c>
      <c r="B1161" s="85">
        <v>43345</v>
      </c>
      <c r="C1161" s="86" t="s">
        <v>444</v>
      </c>
      <c r="D1161" s="87" t="s">
        <v>445</v>
      </c>
      <c r="E1161" s="92">
        <v>29025</v>
      </c>
      <c r="F1161" s="92">
        <v>27858</v>
      </c>
      <c r="G1161" s="92">
        <v>46406</v>
      </c>
      <c r="H1161" s="92">
        <v>18548</v>
      </c>
      <c r="I1161" s="92">
        <v>34095</v>
      </c>
      <c r="J1161" s="92">
        <v>1139</v>
      </c>
      <c r="L1161" s="92">
        <v>1416</v>
      </c>
      <c r="M1161" s="92">
        <v>9005</v>
      </c>
      <c r="N1161" s="92">
        <v>170</v>
      </c>
      <c r="O1161" s="92">
        <v>568</v>
      </c>
      <c r="R1161" s="92">
        <v>551</v>
      </c>
      <c r="S1161" s="92">
        <v>1063</v>
      </c>
      <c r="T1161" s="92">
        <v>14587</v>
      </c>
      <c r="U1161" s="92">
        <v>-717</v>
      </c>
      <c r="V1161" s="92">
        <v>216</v>
      </c>
      <c r="W1161" s="92">
        <v>830</v>
      </c>
      <c r="X1161" s="92">
        <v>2772</v>
      </c>
      <c r="Y1161" s="92">
        <v>-754</v>
      </c>
    </row>
    <row r="1162" spans="1:25">
      <c r="A1162" s="83" t="s">
        <v>120</v>
      </c>
      <c r="B1162" s="85">
        <v>43346</v>
      </c>
      <c r="C1162" s="86" t="s">
        <v>444</v>
      </c>
      <c r="D1162" s="87" t="s">
        <v>445</v>
      </c>
      <c r="E1162" s="92">
        <v>29730</v>
      </c>
      <c r="F1162" s="92">
        <v>29035</v>
      </c>
      <c r="G1162" s="92">
        <v>43149</v>
      </c>
      <c r="H1162" s="92">
        <v>14114</v>
      </c>
      <c r="I1162" s="92">
        <v>29457</v>
      </c>
      <c r="J1162" s="92">
        <v>727</v>
      </c>
      <c r="L1162" s="92">
        <v>1366</v>
      </c>
      <c r="M1162" s="92">
        <v>9073</v>
      </c>
      <c r="N1162" s="92">
        <v>170</v>
      </c>
      <c r="O1162" s="92">
        <v>2343</v>
      </c>
      <c r="R1162" s="92">
        <v>98</v>
      </c>
      <c r="S1162" s="92">
        <v>1628</v>
      </c>
      <c r="T1162" s="92">
        <v>12659</v>
      </c>
      <c r="U1162" s="92">
        <v>-1840</v>
      </c>
      <c r="V1162" s="92">
        <v>227</v>
      </c>
      <c r="W1162" s="92">
        <v>872</v>
      </c>
      <c r="X1162" s="92">
        <v>2820</v>
      </c>
      <c r="Y1162" s="92">
        <v>-2350</v>
      </c>
    </row>
    <row r="1163" spans="1:25">
      <c r="A1163" s="83" t="s">
        <v>120</v>
      </c>
      <c r="B1163" s="85">
        <v>43347</v>
      </c>
      <c r="C1163" s="86" t="s">
        <v>444</v>
      </c>
      <c r="D1163" s="87" t="s">
        <v>445</v>
      </c>
      <c r="E1163" s="92">
        <v>29095</v>
      </c>
      <c r="F1163" s="92">
        <v>29332</v>
      </c>
      <c r="G1163" s="92">
        <v>42607</v>
      </c>
      <c r="H1163" s="92">
        <v>13275</v>
      </c>
      <c r="I1163" s="92">
        <v>29182</v>
      </c>
      <c r="J1163" s="92">
        <v>923</v>
      </c>
      <c r="L1163" s="92">
        <v>1412</v>
      </c>
      <c r="M1163" s="92">
        <v>9275</v>
      </c>
      <c r="N1163" s="92">
        <v>145</v>
      </c>
      <c r="O1163" s="92">
        <v>1657</v>
      </c>
      <c r="R1163" s="92">
        <v>-1243</v>
      </c>
      <c r="S1163" s="92">
        <v>866</v>
      </c>
      <c r="T1163" s="92">
        <v>10649</v>
      </c>
      <c r="U1163" s="92">
        <v>-275</v>
      </c>
      <c r="V1163" s="92">
        <v>241</v>
      </c>
      <c r="W1163" s="92">
        <v>780</v>
      </c>
      <c r="X1163" s="92">
        <v>2535</v>
      </c>
      <c r="Y1163" s="92">
        <v>-278</v>
      </c>
    </row>
    <row r="1164" spans="1:25">
      <c r="A1164" s="83" t="s">
        <v>120</v>
      </c>
      <c r="B1164" s="85">
        <v>43348</v>
      </c>
      <c r="C1164" s="86" t="s">
        <v>444</v>
      </c>
      <c r="D1164" s="87" t="s">
        <v>445</v>
      </c>
      <c r="E1164" s="92">
        <v>28720</v>
      </c>
      <c r="F1164" s="92">
        <v>30314</v>
      </c>
      <c r="G1164" s="92">
        <v>49834</v>
      </c>
      <c r="H1164" s="92">
        <v>19520</v>
      </c>
      <c r="I1164" s="92">
        <v>37739</v>
      </c>
      <c r="J1164" s="92">
        <v>737</v>
      </c>
      <c r="L1164" s="92">
        <v>1401</v>
      </c>
      <c r="M1164" s="92">
        <v>9346</v>
      </c>
      <c r="N1164" s="92">
        <v>168</v>
      </c>
      <c r="O1164" s="92">
        <v>430</v>
      </c>
      <c r="R1164" s="92">
        <v>-110</v>
      </c>
      <c r="S1164" s="92">
        <v>1544</v>
      </c>
      <c r="T1164" s="92">
        <v>17959</v>
      </c>
      <c r="U1164" s="92">
        <v>-150</v>
      </c>
      <c r="V1164" s="92">
        <v>244</v>
      </c>
      <c r="W1164" s="92">
        <v>921</v>
      </c>
      <c r="X1164" s="92">
        <v>-175</v>
      </c>
      <c r="Y1164" s="92">
        <v>-713</v>
      </c>
    </row>
    <row r="1165" spans="1:25">
      <c r="A1165" s="83" t="s">
        <v>120</v>
      </c>
      <c r="B1165" s="85">
        <v>43349</v>
      </c>
      <c r="C1165" s="86" t="s">
        <v>444</v>
      </c>
      <c r="D1165" s="87" t="s">
        <v>445</v>
      </c>
      <c r="E1165" s="92">
        <v>29850</v>
      </c>
      <c r="F1165" s="92">
        <v>31510</v>
      </c>
      <c r="G1165" s="92">
        <v>50402</v>
      </c>
      <c r="H1165" s="92">
        <v>18892</v>
      </c>
      <c r="I1165" s="92">
        <v>38570</v>
      </c>
      <c r="J1165" s="92">
        <v>520</v>
      </c>
      <c r="L1165" s="92">
        <v>1382</v>
      </c>
      <c r="M1165" s="92">
        <v>9124</v>
      </c>
      <c r="N1165" s="92">
        <v>122</v>
      </c>
      <c r="O1165" s="92">
        <v>671</v>
      </c>
      <c r="R1165" s="92">
        <v>-285</v>
      </c>
      <c r="S1165" s="92">
        <v>1952</v>
      </c>
      <c r="T1165" s="92">
        <v>20512</v>
      </c>
      <c r="U1165" s="92">
        <v>-140</v>
      </c>
      <c r="V1165" s="92">
        <v>237</v>
      </c>
      <c r="W1165" s="92">
        <v>-1093</v>
      </c>
      <c r="X1165" s="92">
        <v>-1767</v>
      </c>
      <c r="Y1165" s="92">
        <v>-524</v>
      </c>
    </row>
    <row r="1166" spans="1:25">
      <c r="A1166" s="83" t="s">
        <v>120</v>
      </c>
      <c r="B1166" s="85">
        <v>43350</v>
      </c>
      <c r="C1166" s="86" t="s">
        <v>444</v>
      </c>
      <c r="D1166" s="87" t="s">
        <v>445</v>
      </c>
      <c r="E1166" s="92">
        <v>31215</v>
      </c>
      <c r="F1166" s="92">
        <v>32154</v>
      </c>
      <c r="G1166" s="92">
        <v>52465</v>
      </c>
      <c r="H1166" s="92">
        <v>20311</v>
      </c>
      <c r="I1166" s="92">
        <v>41252</v>
      </c>
      <c r="J1166" s="92">
        <v>552</v>
      </c>
      <c r="L1166" s="92">
        <v>1281</v>
      </c>
      <c r="M1166" s="92">
        <v>8766</v>
      </c>
      <c r="N1166" s="92">
        <v>115</v>
      </c>
      <c r="O1166" s="92">
        <v>486</v>
      </c>
      <c r="R1166" s="92">
        <v>-767</v>
      </c>
      <c r="S1166" s="92">
        <v>1047</v>
      </c>
      <c r="T1166" s="92">
        <v>17169</v>
      </c>
      <c r="U1166" s="92">
        <v>-81</v>
      </c>
      <c r="V1166" s="92">
        <v>237</v>
      </c>
      <c r="W1166" s="92">
        <v>2190</v>
      </c>
      <c r="X1166" s="92">
        <v>1266</v>
      </c>
      <c r="Y1166" s="92">
        <v>-750</v>
      </c>
    </row>
    <row r="1167" spans="1:25">
      <c r="A1167" s="83" t="s">
        <v>120</v>
      </c>
      <c r="B1167" s="85">
        <v>43351</v>
      </c>
      <c r="C1167" s="86" t="s">
        <v>444</v>
      </c>
      <c r="D1167" s="87" t="s">
        <v>445</v>
      </c>
      <c r="E1167" s="92">
        <v>28210</v>
      </c>
      <c r="F1167" s="92">
        <v>30376</v>
      </c>
      <c r="G1167" s="92">
        <v>44334</v>
      </c>
      <c r="H1167" s="92">
        <v>13958</v>
      </c>
      <c r="I1167" s="92">
        <v>31659</v>
      </c>
      <c r="J1167" s="92">
        <v>1871</v>
      </c>
      <c r="L1167" s="92">
        <v>540</v>
      </c>
      <c r="M1167" s="92">
        <v>8728</v>
      </c>
      <c r="N1167" s="92">
        <v>92</v>
      </c>
      <c r="O1167" s="92">
        <v>1431</v>
      </c>
      <c r="R1167" s="92">
        <v>319</v>
      </c>
      <c r="S1167" s="92">
        <v>1602</v>
      </c>
      <c r="T1167" s="92">
        <v>14946</v>
      </c>
      <c r="U1167" s="92">
        <v>-2394</v>
      </c>
      <c r="V1167" s="92">
        <v>226</v>
      </c>
      <c r="W1167" s="92">
        <v>1113</v>
      </c>
      <c r="X1167" s="92">
        <v>641</v>
      </c>
      <c r="Y1167" s="92">
        <v>-2495</v>
      </c>
    </row>
    <row r="1168" spans="1:25">
      <c r="A1168" s="83" t="s">
        <v>120</v>
      </c>
      <c r="B1168" s="85">
        <v>43352</v>
      </c>
      <c r="C1168" s="86" t="s">
        <v>444</v>
      </c>
      <c r="D1168" s="87" t="s">
        <v>445</v>
      </c>
      <c r="E1168" s="92">
        <v>27360</v>
      </c>
      <c r="F1168" s="92">
        <v>29824</v>
      </c>
      <c r="G1168" s="92">
        <v>43806</v>
      </c>
      <c r="H1168" s="92">
        <v>13982</v>
      </c>
      <c r="I1168" s="92">
        <v>31110</v>
      </c>
      <c r="J1168" s="92">
        <v>1682</v>
      </c>
      <c r="L1168" s="92">
        <v>568</v>
      </c>
      <c r="M1168" s="92">
        <v>8708</v>
      </c>
      <c r="N1168" s="92">
        <v>115</v>
      </c>
      <c r="O1168" s="92">
        <v>1610</v>
      </c>
      <c r="R1168" s="92">
        <v>-582</v>
      </c>
      <c r="S1168" s="92">
        <v>1156</v>
      </c>
      <c r="T1168" s="92">
        <v>14248</v>
      </c>
      <c r="U1168" s="92">
        <v>-583</v>
      </c>
      <c r="V1168" s="92">
        <v>224</v>
      </c>
      <c r="W1168" s="92">
        <v>545</v>
      </c>
      <c r="X1168" s="92">
        <v>-679</v>
      </c>
      <c r="Y1168" s="92">
        <v>-347</v>
      </c>
    </row>
    <row r="1169" spans="1:25">
      <c r="A1169" s="83" t="s">
        <v>120</v>
      </c>
      <c r="B1169" s="85">
        <v>43353</v>
      </c>
      <c r="C1169" s="86" t="s">
        <v>444</v>
      </c>
      <c r="D1169" s="87" t="s">
        <v>445</v>
      </c>
      <c r="E1169" s="92">
        <v>30840</v>
      </c>
      <c r="F1169" s="92">
        <v>31323</v>
      </c>
      <c r="G1169" s="92">
        <v>49025</v>
      </c>
      <c r="H1169" s="92">
        <v>17702</v>
      </c>
      <c r="I1169" s="92">
        <v>37518</v>
      </c>
      <c r="J1169" s="92">
        <v>981</v>
      </c>
      <c r="L1169" s="92">
        <v>546</v>
      </c>
      <c r="M1169" s="92">
        <v>7989</v>
      </c>
      <c r="N1169" s="92">
        <v>146</v>
      </c>
      <c r="O1169" s="92">
        <v>1832</v>
      </c>
      <c r="R1169" s="92">
        <v>630</v>
      </c>
      <c r="S1169" s="92">
        <v>2278</v>
      </c>
      <c r="T1169" s="92">
        <v>15182</v>
      </c>
      <c r="U1169" s="92">
        <v>-1480</v>
      </c>
      <c r="V1169" s="92">
        <v>239</v>
      </c>
      <c r="W1169" s="92">
        <v>2247</v>
      </c>
      <c r="X1169" s="92">
        <v>552</v>
      </c>
      <c r="Y1169" s="92">
        <v>-1946</v>
      </c>
    </row>
    <row r="1170" spans="1:25">
      <c r="A1170" s="83" t="s">
        <v>120</v>
      </c>
      <c r="B1170" s="85">
        <v>43354</v>
      </c>
      <c r="C1170" s="86" t="s">
        <v>444</v>
      </c>
      <c r="D1170" s="87" t="s">
        <v>445</v>
      </c>
      <c r="E1170" s="92">
        <v>29410</v>
      </c>
      <c r="F1170" s="92">
        <v>30590</v>
      </c>
      <c r="G1170" s="92">
        <v>52429</v>
      </c>
      <c r="H1170" s="92">
        <v>21839</v>
      </c>
      <c r="I1170" s="92">
        <v>40729</v>
      </c>
      <c r="J1170" s="92">
        <v>1020</v>
      </c>
      <c r="L1170" s="92">
        <v>1337</v>
      </c>
      <c r="M1170" s="92">
        <v>7589</v>
      </c>
      <c r="N1170" s="92">
        <v>125</v>
      </c>
      <c r="O1170" s="92">
        <v>1616</v>
      </c>
      <c r="R1170" s="92">
        <v>-230</v>
      </c>
      <c r="S1170" s="92">
        <v>2758</v>
      </c>
      <c r="T1170" s="92">
        <v>16421</v>
      </c>
      <c r="U1170" s="92">
        <v>-79</v>
      </c>
      <c r="V1170" s="92">
        <v>232</v>
      </c>
      <c r="W1170" s="92">
        <v>2545</v>
      </c>
      <c r="X1170" s="92">
        <v>316</v>
      </c>
      <c r="Y1170" s="92">
        <v>-124</v>
      </c>
    </row>
    <row r="1171" spans="1:25">
      <c r="A1171" s="83" t="s">
        <v>120</v>
      </c>
      <c r="B1171" s="85">
        <v>43355</v>
      </c>
      <c r="C1171" s="86" t="s">
        <v>444</v>
      </c>
      <c r="D1171" s="87" t="s">
        <v>445</v>
      </c>
      <c r="E1171" s="92">
        <v>29465</v>
      </c>
      <c r="F1171" s="92">
        <v>30559</v>
      </c>
      <c r="G1171" s="92">
        <v>53887</v>
      </c>
      <c r="H1171" s="92">
        <v>23328</v>
      </c>
      <c r="I1171" s="92">
        <v>42161</v>
      </c>
      <c r="J1171" s="92">
        <v>1193</v>
      </c>
      <c r="L1171" s="92">
        <v>1407</v>
      </c>
      <c r="M1171" s="92">
        <v>7553</v>
      </c>
      <c r="N1171" s="92">
        <v>79</v>
      </c>
      <c r="O1171" s="92">
        <v>1481</v>
      </c>
      <c r="R1171" s="92">
        <v>-303</v>
      </c>
      <c r="S1171" s="92">
        <v>3469</v>
      </c>
      <c r="T1171" s="92">
        <v>19814</v>
      </c>
      <c r="U1171" s="92">
        <v>-523</v>
      </c>
      <c r="V1171" s="92">
        <v>231</v>
      </c>
      <c r="W1171" s="92">
        <v>1977</v>
      </c>
      <c r="X1171" s="92">
        <v>-1090</v>
      </c>
      <c r="Y1171" s="92">
        <v>-247</v>
      </c>
    </row>
    <row r="1172" spans="1:25">
      <c r="A1172" s="83" t="s">
        <v>120</v>
      </c>
      <c r="B1172" s="85">
        <v>43356</v>
      </c>
      <c r="C1172" s="86" t="s">
        <v>444</v>
      </c>
      <c r="D1172" s="87" t="s">
        <v>445</v>
      </c>
      <c r="E1172" s="92">
        <v>28720</v>
      </c>
      <c r="F1172" s="92">
        <v>30834</v>
      </c>
      <c r="G1172" s="92">
        <v>52973</v>
      </c>
      <c r="H1172" s="92">
        <v>22139</v>
      </c>
      <c r="I1172" s="92">
        <v>40995</v>
      </c>
      <c r="J1172" s="92">
        <v>2097</v>
      </c>
      <c r="L1172" s="92">
        <v>1405</v>
      </c>
      <c r="M1172" s="92">
        <v>7827</v>
      </c>
      <c r="N1172" s="92">
        <v>67</v>
      </c>
      <c r="O1172" s="92">
        <v>569</v>
      </c>
      <c r="R1172" s="92">
        <v>269</v>
      </c>
      <c r="S1172" s="92">
        <v>3091</v>
      </c>
      <c r="T1172" s="92">
        <v>18108</v>
      </c>
      <c r="U1172" s="92">
        <v>-494</v>
      </c>
      <c r="V1172" s="92">
        <v>232</v>
      </c>
      <c r="W1172" s="92">
        <v>2575</v>
      </c>
      <c r="X1172" s="92">
        <v>-1093</v>
      </c>
      <c r="Y1172" s="92">
        <v>-549</v>
      </c>
    </row>
    <row r="1173" spans="1:25">
      <c r="A1173" s="83" t="s">
        <v>120</v>
      </c>
      <c r="B1173" s="85">
        <v>43357</v>
      </c>
      <c r="C1173" s="86" t="s">
        <v>444</v>
      </c>
      <c r="D1173" s="87" t="s">
        <v>445</v>
      </c>
      <c r="E1173" s="92">
        <v>29090</v>
      </c>
      <c r="F1173" s="92">
        <v>30287</v>
      </c>
      <c r="G1173" s="92">
        <v>54914</v>
      </c>
      <c r="H1173" s="92">
        <v>24627</v>
      </c>
      <c r="I1173" s="92">
        <v>43237</v>
      </c>
      <c r="J1173" s="92">
        <v>1300</v>
      </c>
      <c r="L1173" s="92">
        <v>1411</v>
      </c>
      <c r="M1173" s="92">
        <v>7809</v>
      </c>
      <c r="N1173" s="92">
        <v>104</v>
      </c>
      <c r="O1173" s="92">
        <v>1040</v>
      </c>
      <c r="R1173" s="92">
        <v>485</v>
      </c>
      <c r="S1173" s="92">
        <v>3001</v>
      </c>
      <c r="T1173" s="92">
        <v>17850</v>
      </c>
      <c r="U1173" s="92">
        <v>-613</v>
      </c>
      <c r="V1173" s="92">
        <v>234</v>
      </c>
      <c r="W1173" s="92">
        <v>3534</v>
      </c>
      <c r="X1173" s="92">
        <v>1170</v>
      </c>
      <c r="Y1173" s="92">
        <v>-1034</v>
      </c>
    </row>
    <row r="1174" spans="1:25">
      <c r="A1174" s="83" t="s">
        <v>120</v>
      </c>
      <c r="B1174" s="85">
        <v>43358</v>
      </c>
      <c r="C1174" s="86" t="s">
        <v>444</v>
      </c>
      <c r="D1174" s="87" t="s">
        <v>445</v>
      </c>
      <c r="E1174" s="92">
        <v>27465</v>
      </c>
      <c r="F1174" s="92">
        <v>28890</v>
      </c>
      <c r="G1174" s="92">
        <v>50922</v>
      </c>
      <c r="H1174" s="92">
        <v>22032</v>
      </c>
      <c r="I1174" s="92">
        <v>39917</v>
      </c>
      <c r="J1174" s="92">
        <v>1052</v>
      </c>
      <c r="L1174" s="92">
        <v>1420</v>
      </c>
      <c r="M1174" s="92">
        <v>7830</v>
      </c>
      <c r="N1174" s="92">
        <v>75</v>
      </c>
      <c r="O1174" s="92">
        <v>616</v>
      </c>
      <c r="R1174" s="92">
        <v>-50</v>
      </c>
      <c r="S1174" s="92">
        <v>2688</v>
      </c>
      <c r="T1174" s="92">
        <v>17813</v>
      </c>
      <c r="U1174" s="92">
        <v>-369</v>
      </c>
      <c r="V1174" s="92">
        <v>221</v>
      </c>
      <c r="W1174" s="92">
        <v>2501</v>
      </c>
      <c r="X1174" s="92">
        <v>283</v>
      </c>
      <c r="Y1174" s="92">
        <v>-1055</v>
      </c>
    </row>
    <row r="1175" spans="1:25">
      <c r="A1175" s="83" t="s">
        <v>120</v>
      </c>
      <c r="B1175" s="85">
        <v>43359</v>
      </c>
      <c r="C1175" s="86" t="s">
        <v>444</v>
      </c>
      <c r="D1175" s="87" t="s">
        <v>445</v>
      </c>
      <c r="E1175" s="92">
        <v>27505</v>
      </c>
      <c r="F1175" s="92">
        <v>29672</v>
      </c>
      <c r="G1175" s="92">
        <v>51181</v>
      </c>
      <c r="H1175" s="92">
        <v>21509</v>
      </c>
      <c r="I1175" s="92">
        <v>38682</v>
      </c>
      <c r="J1175" s="92">
        <v>1184</v>
      </c>
      <c r="L1175" s="92">
        <v>1413</v>
      </c>
      <c r="M1175" s="92">
        <v>7944</v>
      </c>
      <c r="N1175" s="92">
        <v>125</v>
      </c>
      <c r="O1175" s="92">
        <v>1820</v>
      </c>
      <c r="R1175" s="92">
        <v>27</v>
      </c>
      <c r="S1175" s="92">
        <v>1649</v>
      </c>
      <c r="T1175" s="92">
        <v>18739</v>
      </c>
      <c r="U1175" s="92">
        <v>-105</v>
      </c>
      <c r="V1175" s="92">
        <v>222</v>
      </c>
      <c r="W1175" s="92">
        <v>1700</v>
      </c>
      <c r="X1175" s="92">
        <v>-583</v>
      </c>
      <c r="Y1175" s="92">
        <v>-140</v>
      </c>
    </row>
    <row r="1176" spans="1:25">
      <c r="A1176" s="83" t="s">
        <v>120</v>
      </c>
      <c r="B1176" s="85">
        <v>43360</v>
      </c>
      <c r="C1176" s="86" t="s">
        <v>444</v>
      </c>
      <c r="D1176" s="87" t="s">
        <v>445</v>
      </c>
      <c r="E1176" s="92">
        <v>29660</v>
      </c>
      <c r="F1176" s="92">
        <v>30564</v>
      </c>
      <c r="G1176" s="92">
        <v>50350</v>
      </c>
      <c r="H1176" s="92">
        <v>19786</v>
      </c>
      <c r="I1176" s="92">
        <v>38626</v>
      </c>
      <c r="J1176" s="92">
        <v>991</v>
      </c>
      <c r="L1176" s="92">
        <v>1407</v>
      </c>
      <c r="M1176" s="92">
        <v>7701</v>
      </c>
      <c r="N1176" s="92">
        <v>114</v>
      </c>
      <c r="O1176" s="92">
        <v>1498</v>
      </c>
      <c r="R1176" s="92">
        <v>-10</v>
      </c>
      <c r="S1176" s="92">
        <v>1529</v>
      </c>
      <c r="T1176" s="92">
        <v>16242</v>
      </c>
      <c r="U1176" s="92">
        <v>-732</v>
      </c>
      <c r="V1176" s="92">
        <v>236</v>
      </c>
      <c r="W1176" s="92">
        <v>2178</v>
      </c>
      <c r="X1176" s="92">
        <v>760</v>
      </c>
      <c r="Y1176" s="92">
        <v>-417</v>
      </c>
    </row>
    <row r="1177" spans="1:25">
      <c r="A1177" s="83" t="s">
        <v>120</v>
      </c>
      <c r="B1177" s="85">
        <v>43361</v>
      </c>
      <c r="C1177" s="86" t="s">
        <v>444</v>
      </c>
      <c r="D1177" s="87" t="s">
        <v>445</v>
      </c>
      <c r="E1177" s="92">
        <v>30100</v>
      </c>
      <c r="F1177" s="92">
        <v>30652</v>
      </c>
      <c r="G1177" s="92">
        <v>54725</v>
      </c>
      <c r="H1177" s="92">
        <v>24073</v>
      </c>
      <c r="I1177" s="92">
        <v>43453</v>
      </c>
      <c r="J1177" s="92">
        <v>561</v>
      </c>
      <c r="L1177" s="92">
        <v>1369</v>
      </c>
      <c r="M1177" s="92">
        <v>7673</v>
      </c>
      <c r="N1177" s="92">
        <v>114</v>
      </c>
      <c r="O1177" s="92">
        <v>1542</v>
      </c>
      <c r="R1177" s="92">
        <v>0</v>
      </c>
      <c r="S1177" s="92">
        <v>1999</v>
      </c>
      <c r="T1177" s="92">
        <v>21167</v>
      </c>
      <c r="U1177" s="92">
        <v>-425</v>
      </c>
      <c r="V1177" s="92">
        <v>238</v>
      </c>
      <c r="W1177" s="92">
        <v>1162</v>
      </c>
      <c r="X1177" s="92">
        <v>375</v>
      </c>
      <c r="Y1177" s="92">
        <v>-443</v>
      </c>
    </row>
    <row r="1178" spans="1:25">
      <c r="A1178" s="83" t="s">
        <v>120</v>
      </c>
      <c r="B1178" s="85">
        <v>43362</v>
      </c>
      <c r="C1178" s="86" t="s">
        <v>444</v>
      </c>
      <c r="D1178" s="87" t="s">
        <v>445</v>
      </c>
      <c r="E1178" s="92">
        <v>29665</v>
      </c>
      <c r="F1178" s="92">
        <v>30965</v>
      </c>
      <c r="G1178" s="92">
        <v>58599</v>
      </c>
      <c r="H1178" s="92">
        <v>27634</v>
      </c>
      <c r="I1178" s="92">
        <v>47673</v>
      </c>
      <c r="J1178" s="92">
        <v>339</v>
      </c>
      <c r="L1178" s="92">
        <v>1406</v>
      </c>
      <c r="M1178" s="92">
        <v>7620</v>
      </c>
      <c r="N1178" s="92">
        <v>9</v>
      </c>
      <c r="O1178" s="92">
        <v>1517</v>
      </c>
      <c r="R1178" s="92">
        <v>0</v>
      </c>
      <c r="S1178" s="92">
        <v>2461</v>
      </c>
      <c r="T1178" s="92">
        <v>24697</v>
      </c>
      <c r="U1178" s="92">
        <v>-263</v>
      </c>
      <c r="V1178" s="92">
        <v>230</v>
      </c>
      <c r="W1178" s="92">
        <v>-409</v>
      </c>
      <c r="X1178" s="92">
        <v>1101</v>
      </c>
      <c r="Y1178" s="92">
        <v>-183</v>
      </c>
    </row>
    <row r="1179" spans="1:25">
      <c r="A1179" s="83" t="s">
        <v>120</v>
      </c>
      <c r="B1179" s="85">
        <v>43363</v>
      </c>
      <c r="C1179" s="86" t="s">
        <v>444</v>
      </c>
      <c r="D1179" s="87" t="s">
        <v>445</v>
      </c>
      <c r="E1179" s="92">
        <v>29500</v>
      </c>
      <c r="F1179" s="92">
        <v>31188</v>
      </c>
      <c r="G1179" s="92">
        <v>60534</v>
      </c>
      <c r="H1179" s="92">
        <v>29346</v>
      </c>
      <c r="I1179" s="92">
        <v>49418</v>
      </c>
      <c r="J1179" s="92">
        <v>436</v>
      </c>
      <c r="L1179" s="92">
        <v>1410</v>
      </c>
      <c r="M1179" s="92">
        <v>7619</v>
      </c>
      <c r="N1179" s="92">
        <v>78</v>
      </c>
      <c r="O1179" s="92">
        <v>1525</v>
      </c>
      <c r="R1179" s="92">
        <v>0</v>
      </c>
      <c r="S1179" s="92">
        <v>2389</v>
      </c>
      <c r="T1179" s="92">
        <v>26062</v>
      </c>
      <c r="U1179" s="92">
        <v>-124</v>
      </c>
      <c r="V1179" s="92">
        <v>228</v>
      </c>
      <c r="W1179" s="92">
        <v>-531</v>
      </c>
      <c r="X1179" s="92">
        <v>1360</v>
      </c>
      <c r="Y1179" s="92">
        <v>-166</v>
      </c>
    </row>
    <row r="1180" spans="1:25">
      <c r="A1180" s="83" t="s">
        <v>120</v>
      </c>
      <c r="B1180" s="85">
        <v>43364</v>
      </c>
      <c r="C1180" s="86" t="s">
        <v>444</v>
      </c>
      <c r="D1180" s="87" t="s">
        <v>445</v>
      </c>
      <c r="E1180" s="92">
        <v>29785</v>
      </c>
      <c r="F1180" s="92">
        <v>31279</v>
      </c>
      <c r="G1180" s="92">
        <v>60256</v>
      </c>
      <c r="H1180" s="92">
        <v>28977</v>
      </c>
      <c r="I1180" s="92">
        <v>49495</v>
      </c>
      <c r="J1180" s="92">
        <v>620</v>
      </c>
      <c r="L1180" s="92">
        <v>1420</v>
      </c>
      <c r="M1180" s="92">
        <v>7680</v>
      </c>
      <c r="N1180" s="92">
        <v>120</v>
      </c>
      <c r="O1180" s="92">
        <v>873</v>
      </c>
      <c r="R1180" s="92">
        <v>0</v>
      </c>
      <c r="S1180" s="92">
        <v>2394</v>
      </c>
      <c r="T1180" s="92">
        <v>27100</v>
      </c>
      <c r="U1180" s="92">
        <v>-367</v>
      </c>
      <c r="V1180" s="92">
        <v>228</v>
      </c>
      <c r="W1180" s="92">
        <v>-961</v>
      </c>
      <c r="X1180" s="92">
        <v>961</v>
      </c>
      <c r="Y1180" s="92">
        <v>-378</v>
      </c>
    </row>
    <row r="1181" spans="1:25">
      <c r="A1181" s="83" t="s">
        <v>120</v>
      </c>
      <c r="B1181" s="85">
        <v>43365</v>
      </c>
      <c r="C1181" s="86" t="s">
        <v>444</v>
      </c>
      <c r="D1181" s="87" t="s">
        <v>445</v>
      </c>
      <c r="E1181" s="92">
        <v>28580</v>
      </c>
      <c r="F1181" s="92">
        <v>30017</v>
      </c>
      <c r="G1181" s="92">
        <v>59639</v>
      </c>
      <c r="H1181" s="92">
        <v>29622</v>
      </c>
      <c r="I1181" s="92">
        <v>48320</v>
      </c>
      <c r="J1181" s="92">
        <v>442</v>
      </c>
      <c r="L1181" s="92">
        <v>1388</v>
      </c>
      <c r="M1181" s="92">
        <v>7791</v>
      </c>
      <c r="N1181" s="92">
        <v>93</v>
      </c>
      <c r="O1181" s="92">
        <v>1557</v>
      </c>
      <c r="R1181" s="92">
        <v>0</v>
      </c>
      <c r="S1181" s="92">
        <v>2442</v>
      </c>
      <c r="T1181" s="92">
        <v>27291</v>
      </c>
      <c r="U1181" s="92">
        <v>-309</v>
      </c>
      <c r="V1181" s="92">
        <v>212</v>
      </c>
      <c r="W1181" s="92">
        <v>-338</v>
      </c>
      <c r="X1181" s="92">
        <v>570</v>
      </c>
      <c r="Y1181" s="92">
        <v>-246</v>
      </c>
    </row>
    <row r="1182" spans="1:25">
      <c r="A1182" s="83" t="s">
        <v>120</v>
      </c>
      <c r="B1182" s="85">
        <v>43366</v>
      </c>
      <c r="C1182" s="86" t="s">
        <v>444</v>
      </c>
      <c r="D1182" s="87" t="s">
        <v>445</v>
      </c>
      <c r="E1182" s="92">
        <v>28450</v>
      </c>
      <c r="F1182" s="92">
        <v>29435</v>
      </c>
      <c r="G1182" s="92">
        <v>57395</v>
      </c>
      <c r="H1182" s="92">
        <v>27960</v>
      </c>
      <c r="I1182" s="92">
        <v>46448</v>
      </c>
      <c r="J1182" s="92">
        <v>357</v>
      </c>
      <c r="L1182" s="92">
        <v>1414</v>
      </c>
      <c r="M1182" s="92">
        <v>7882</v>
      </c>
      <c r="N1182" s="92">
        <v>60</v>
      </c>
      <c r="O1182" s="92">
        <v>1186</v>
      </c>
      <c r="R1182" s="92">
        <v>0</v>
      </c>
      <c r="S1182" s="92">
        <v>2394</v>
      </c>
      <c r="T1182" s="92">
        <v>29444</v>
      </c>
      <c r="U1182" s="92">
        <v>-1609</v>
      </c>
      <c r="V1182" s="92">
        <v>209</v>
      </c>
      <c r="W1182" s="92">
        <v>-1158</v>
      </c>
      <c r="X1182" s="92">
        <v>-440</v>
      </c>
      <c r="Y1182" s="92">
        <v>-880</v>
      </c>
    </row>
    <row r="1183" spans="1:25">
      <c r="A1183" s="83" t="s">
        <v>120</v>
      </c>
      <c r="B1183" s="85">
        <v>43367</v>
      </c>
      <c r="C1183" s="86" t="s">
        <v>444</v>
      </c>
      <c r="D1183" s="87" t="s">
        <v>445</v>
      </c>
      <c r="E1183" s="92">
        <v>29280</v>
      </c>
      <c r="F1183" s="92">
        <v>31125</v>
      </c>
      <c r="G1183" s="92">
        <v>59589</v>
      </c>
      <c r="H1183" s="92">
        <v>28464</v>
      </c>
      <c r="I1183" s="92">
        <v>47874</v>
      </c>
      <c r="J1183" s="92">
        <v>377</v>
      </c>
      <c r="L1183" s="92">
        <v>1414</v>
      </c>
      <c r="M1183" s="92">
        <v>7679</v>
      </c>
      <c r="N1183" s="92">
        <v>65</v>
      </c>
      <c r="O1183" s="92">
        <v>2132</v>
      </c>
      <c r="R1183" s="92">
        <v>0</v>
      </c>
      <c r="S1183" s="92">
        <v>1931</v>
      </c>
      <c r="T1183" s="92">
        <v>27905</v>
      </c>
      <c r="U1183" s="92">
        <v>-1052</v>
      </c>
      <c r="V1183" s="92">
        <v>232</v>
      </c>
      <c r="W1183" s="92">
        <v>114</v>
      </c>
      <c r="X1183" s="92">
        <v>645</v>
      </c>
      <c r="Y1183" s="92">
        <v>-1311</v>
      </c>
    </row>
    <row r="1184" spans="1:25">
      <c r="A1184" s="83" t="s">
        <v>120</v>
      </c>
      <c r="B1184" s="85">
        <v>43368</v>
      </c>
      <c r="C1184" s="86" t="s">
        <v>444</v>
      </c>
      <c r="D1184" s="87" t="s">
        <v>445</v>
      </c>
      <c r="E1184" s="92">
        <v>29225</v>
      </c>
      <c r="F1184" s="92">
        <v>30746</v>
      </c>
      <c r="G1184" s="92">
        <v>57127</v>
      </c>
      <c r="H1184" s="92">
        <v>26381</v>
      </c>
      <c r="I1184" s="92">
        <v>46273</v>
      </c>
      <c r="J1184" s="92">
        <v>549</v>
      </c>
      <c r="L1184" s="92">
        <v>1402</v>
      </c>
      <c r="M1184" s="92">
        <v>7725</v>
      </c>
      <c r="N1184" s="92">
        <v>111</v>
      </c>
      <c r="O1184" s="92">
        <v>1019</v>
      </c>
      <c r="R1184" s="92">
        <v>0</v>
      </c>
      <c r="S1184" s="92">
        <v>1862</v>
      </c>
      <c r="T1184" s="92">
        <v>24701</v>
      </c>
      <c r="U1184" s="92">
        <v>-970</v>
      </c>
      <c r="V1184" s="92">
        <v>234</v>
      </c>
      <c r="W1184" s="92">
        <v>1119</v>
      </c>
      <c r="X1184" s="92">
        <v>646</v>
      </c>
      <c r="Y1184" s="92">
        <v>-1211</v>
      </c>
    </row>
    <row r="1185" spans="1:25">
      <c r="A1185" s="83" t="s">
        <v>120</v>
      </c>
      <c r="B1185" s="85">
        <v>43369</v>
      </c>
      <c r="C1185" s="86" t="s">
        <v>444</v>
      </c>
      <c r="D1185" s="87" t="s">
        <v>445</v>
      </c>
      <c r="E1185" s="92">
        <v>30255</v>
      </c>
      <c r="F1185" s="92">
        <v>31123</v>
      </c>
      <c r="G1185" s="92">
        <v>62425</v>
      </c>
      <c r="H1185" s="92">
        <v>31302</v>
      </c>
      <c r="I1185" s="92">
        <v>49263</v>
      </c>
      <c r="J1185" s="92">
        <v>322</v>
      </c>
      <c r="L1185" s="92">
        <v>1429</v>
      </c>
      <c r="M1185" s="92">
        <v>7778</v>
      </c>
      <c r="N1185" s="92">
        <v>108</v>
      </c>
      <c r="O1185" s="92">
        <v>3477</v>
      </c>
      <c r="R1185" s="92">
        <v>0</v>
      </c>
      <c r="S1185" s="92">
        <v>2222</v>
      </c>
      <c r="T1185" s="92">
        <v>31509</v>
      </c>
      <c r="U1185" s="92">
        <v>-1532</v>
      </c>
      <c r="V1185" s="92">
        <v>245</v>
      </c>
      <c r="W1185" s="92">
        <v>1155</v>
      </c>
      <c r="X1185" s="92">
        <v>-720</v>
      </c>
      <c r="Y1185" s="92">
        <v>-1577</v>
      </c>
    </row>
    <row r="1186" spans="1:25">
      <c r="A1186" s="83" t="s">
        <v>120</v>
      </c>
      <c r="B1186" s="85">
        <v>43370</v>
      </c>
      <c r="C1186" s="86" t="s">
        <v>444</v>
      </c>
      <c r="D1186" s="87" t="s">
        <v>445</v>
      </c>
      <c r="E1186" s="92">
        <v>30215</v>
      </c>
      <c r="F1186" s="92">
        <v>31181</v>
      </c>
      <c r="G1186" s="92">
        <v>60931</v>
      </c>
      <c r="H1186" s="92">
        <v>29750</v>
      </c>
      <c r="I1186" s="92">
        <v>49548</v>
      </c>
      <c r="J1186" s="92">
        <v>371</v>
      </c>
      <c r="L1186" s="92">
        <v>1430</v>
      </c>
      <c r="M1186" s="92">
        <v>8385</v>
      </c>
      <c r="N1186" s="92">
        <v>17</v>
      </c>
      <c r="O1186" s="92">
        <v>1132</v>
      </c>
      <c r="R1186" s="92">
        <v>0</v>
      </c>
      <c r="S1186" s="92">
        <v>1712</v>
      </c>
      <c r="T1186" s="92">
        <v>28310</v>
      </c>
      <c r="U1186" s="92">
        <v>-541</v>
      </c>
      <c r="V1186" s="92">
        <v>228</v>
      </c>
      <c r="W1186" s="92">
        <v>294</v>
      </c>
      <c r="X1186" s="92">
        <v>391</v>
      </c>
      <c r="Y1186" s="92">
        <v>-644</v>
      </c>
    </row>
    <row r="1187" spans="1:25">
      <c r="A1187" s="83" t="s">
        <v>120</v>
      </c>
      <c r="B1187" s="85">
        <v>43371</v>
      </c>
      <c r="C1187" s="86" t="s">
        <v>444</v>
      </c>
      <c r="D1187" s="87" t="s">
        <v>445</v>
      </c>
      <c r="E1187" s="92">
        <v>30300</v>
      </c>
      <c r="F1187" s="92">
        <v>31620</v>
      </c>
      <c r="G1187" s="92">
        <v>61111</v>
      </c>
      <c r="H1187" s="92">
        <v>29491</v>
      </c>
      <c r="I1187" s="92">
        <v>49850</v>
      </c>
      <c r="J1187" s="92">
        <v>458</v>
      </c>
      <c r="L1187" s="92">
        <v>1428</v>
      </c>
      <c r="M1187" s="92">
        <v>9049</v>
      </c>
      <c r="N1187" s="92">
        <v>30</v>
      </c>
      <c r="O1187" s="92">
        <v>249</v>
      </c>
      <c r="R1187" s="92">
        <v>0</v>
      </c>
      <c r="S1187" s="92">
        <v>1738</v>
      </c>
      <c r="T1187" s="92">
        <v>27320</v>
      </c>
      <c r="U1187" s="92">
        <v>-122</v>
      </c>
      <c r="V1187" s="92">
        <v>222</v>
      </c>
      <c r="W1187" s="92">
        <v>962</v>
      </c>
      <c r="X1187" s="92">
        <v>-524</v>
      </c>
      <c r="Y1187" s="92">
        <v>-105</v>
      </c>
    </row>
    <row r="1188" spans="1:25">
      <c r="A1188" s="83" t="s">
        <v>120</v>
      </c>
      <c r="B1188" s="85">
        <v>43372</v>
      </c>
      <c r="C1188" s="86" t="s">
        <v>444</v>
      </c>
      <c r="D1188" s="87" t="s">
        <v>445</v>
      </c>
      <c r="E1188" s="92">
        <v>29910</v>
      </c>
      <c r="F1188" s="92">
        <v>30562</v>
      </c>
      <c r="G1188" s="92">
        <v>61305</v>
      </c>
      <c r="H1188" s="92">
        <v>30743</v>
      </c>
      <c r="I1188" s="92">
        <v>49889</v>
      </c>
      <c r="J1188" s="92">
        <v>248</v>
      </c>
      <c r="L1188" s="92">
        <v>1417</v>
      </c>
      <c r="M1188" s="92">
        <v>8859</v>
      </c>
      <c r="N1188" s="92">
        <v>11</v>
      </c>
      <c r="O1188" s="92">
        <v>833</v>
      </c>
      <c r="R1188" s="92">
        <v>0</v>
      </c>
      <c r="S1188" s="92">
        <v>2205</v>
      </c>
      <c r="T1188" s="92">
        <v>29259</v>
      </c>
      <c r="U1188" s="92">
        <v>-614</v>
      </c>
      <c r="V1188" s="92">
        <v>222</v>
      </c>
      <c r="W1188" s="92">
        <v>756</v>
      </c>
      <c r="X1188" s="92">
        <v>-52</v>
      </c>
      <c r="Y1188" s="92">
        <v>-1033</v>
      </c>
    </row>
    <row r="1189" spans="1:25">
      <c r="A1189" s="83" t="s">
        <v>120</v>
      </c>
      <c r="B1189" s="85">
        <v>43373</v>
      </c>
      <c r="C1189" s="86" t="s">
        <v>444</v>
      </c>
      <c r="D1189" s="87" t="s">
        <v>445</v>
      </c>
      <c r="E1189" s="92">
        <v>30210</v>
      </c>
      <c r="F1189" s="92">
        <v>31767</v>
      </c>
      <c r="G1189" s="92">
        <v>62061</v>
      </c>
      <c r="H1189" s="92">
        <v>30294</v>
      </c>
      <c r="I1189" s="92">
        <v>50066</v>
      </c>
      <c r="J1189" s="92">
        <v>685</v>
      </c>
      <c r="L1189" s="92">
        <v>1426</v>
      </c>
      <c r="M1189" s="92">
        <v>9284</v>
      </c>
      <c r="N1189" s="92">
        <v>14</v>
      </c>
      <c r="O1189" s="92">
        <v>539</v>
      </c>
      <c r="R1189" s="92">
        <v>0</v>
      </c>
      <c r="S1189" s="92">
        <v>2082</v>
      </c>
      <c r="T1189" s="92">
        <v>29034</v>
      </c>
      <c r="U1189" s="92">
        <v>-371</v>
      </c>
      <c r="V1189" s="92">
        <v>227</v>
      </c>
      <c r="W1189" s="92">
        <v>-1175</v>
      </c>
      <c r="X1189" s="92">
        <v>1082</v>
      </c>
      <c r="Y1189" s="92">
        <v>-585</v>
      </c>
    </row>
    <row r="1190" spans="1:25">
      <c r="A1190" s="83" t="s">
        <v>120</v>
      </c>
      <c r="B1190" s="85">
        <v>43374</v>
      </c>
      <c r="C1190" s="86" t="s">
        <v>444</v>
      </c>
      <c r="D1190" s="87" t="s">
        <v>445</v>
      </c>
      <c r="E1190" s="92">
        <v>30490</v>
      </c>
      <c r="F1190" s="92">
        <v>31384</v>
      </c>
      <c r="G1190" s="92">
        <v>63071</v>
      </c>
      <c r="H1190" s="92">
        <v>31687</v>
      </c>
      <c r="I1190" s="92">
        <v>49929</v>
      </c>
      <c r="J1190" s="92">
        <v>346</v>
      </c>
      <c r="L1190" s="92">
        <v>1415</v>
      </c>
      <c r="M1190" s="92">
        <v>9247</v>
      </c>
      <c r="N1190" s="92">
        <v>85</v>
      </c>
      <c r="O1190" s="92">
        <v>2001</v>
      </c>
      <c r="R1190" s="92">
        <v>0</v>
      </c>
      <c r="S1190" s="92">
        <v>1896</v>
      </c>
      <c r="T1190" s="92">
        <v>29271</v>
      </c>
      <c r="U1190" s="92">
        <v>-681</v>
      </c>
      <c r="V1190" s="92">
        <v>237</v>
      </c>
      <c r="W1190" s="92">
        <v>2078</v>
      </c>
      <c r="X1190" s="92">
        <v>347</v>
      </c>
      <c r="Y1190" s="92">
        <v>-1461</v>
      </c>
    </row>
    <row r="1191" spans="1:25">
      <c r="A1191" s="83" t="s">
        <v>120</v>
      </c>
      <c r="B1191" s="85">
        <v>43375</v>
      </c>
      <c r="C1191" s="86" t="s">
        <v>444</v>
      </c>
      <c r="D1191" s="87" t="s">
        <v>445</v>
      </c>
      <c r="E1191" s="92">
        <v>30595</v>
      </c>
      <c r="F1191" s="92">
        <v>30989</v>
      </c>
      <c r="G1191" s="92">
        <v>54367</v>
      </c>
      <c r="H1191" s="92">
        <v>23378</v>
      </c>
      <c r="I1191" s="92">
        <v>42445</v>
      </c>
      <c r="J1191" s="92">
        <v>371</v>
      </c>
      <c r="L1191" s="92">
        <v>1424</v>
      </c>
      <c r="M1191" s="92">
        <v>9332</v>
      </c>
      <c r="N1191" s="92">
        <v>15</v>
      </c>
      <c r="O1191" s="92">
        <v>732</v>
      </c>
      <c r="R1191" s="92">
        <v>0</v>
      </c>
      <c r="S1191" s="92">
        <v>1569</v>
      </c>
      <c r="T1191" s="92">
        <v>21417</v>
      </c>
      <c r="U1191" s="92">
        <v>-226</v>
      </c>
      <c r="V1191" s="92">
        <v>223</v>
      </c>
      <c r="W1191" s="92">
        <v>636</v>
      </c>
      <c r="X1191" s="92">
        <v>140</v>
      </c>
      <c r="Y1191" s="92">
        <v>-381</v>
      </c>
    </row>
    <row r="1192" spans="1:25">
      <c r="A1192" s="83" t="s">
        <v>120</v>
      </c>
      <c r="B1192" s="85">
        <v>43376</v>
      </c>
      <c r="C1192" s="86" t="s">
        <v>444</v>
      </c>
      <c r="D1192" s="87" t="s">
        <v>445</v>
      </c>
      <c r="E1192" s="92">
        <v>30540</v>
      </c>
      <c r="F1192" s="92">
        <v>30956</v>
      </c>
      <c r="G1192" s="92">
        <v>56062</v>
      </c>
      <c r="H1192" s="92">
        <v>25106</v>
      </c>
      <c r="I1192" s="92">
        <v>41301</v>
      </c>
      <c r="J1192" s="92">
        <v>482</v>
      </c>
      <c r="L1192" s="92">
        <v>1381</v>
      </c>
      <c r="M1192" s="92">
        <v>9232</v>
      </c>
      <c r="N1192" s="92">
        <v>87</v>
      </c>
      <c r="O1192" s="92">
        <v>3531</v>
      </c>
      <c r="R1192" s="92">
        <v>0</v>
      </c>
      <c r="S1192" s="92">
        <v>1418</v>
      </c>
      <c r="T1192" s="92">
        <v>22994</v>
      </c>
      <c r="U1192" s="92">
        <v>-221</v>
      </c>
      <c r="V1192" s="92">
        <v>209</v>
      </c>
      <c r="W1192" s="92">
        <v>1395</v>
      </c>
      <c r="X1192" s="92">
        <v>-573</v>
      </c>
      <c r="Y1192" s="92">
        <v>-116</v>
      </c>
    </row>
    <row r="1193" spans="1:25">
      <c r="A1193" s="83" t="s">
        <v>120</v>
      </c>
      <c r="B1193" s="85">
        <v>43377</v>
      </c>
      <c r="C1193" s="86" t="s">
        <v>444</v>
      </c>
      <c r="D1193" s="87" t="s">
        <v>445</v>
      </c>
      <c r="E1193" s="92">
        <v>31140</v>
      </c>
      <c r="F1193" s="92">
        <v>32146</v>
      </c>
      <c r="G1193" s="92">
        <v>54192</v>
      </c>
      <c r="H1193" s="92">
        <v>22046</v>
      </c>
      <c r="I1193" s="92">
        <v>41780</v>
      </c>
      <c r="J1193" s="92">
        <v>789</v>
      </c>
      <c r="L1193" s="92">
        <v>1375</v>
      </c>
      <c r="M1193" s="92">
        <v>9233</v>
      </c>
      <c r="N1193" s="92">
        <v>20</v>
      </c>
      <c r="O1193" s="92">
        <v>952</v>
      </c>
      <c r="R1193" s="92">
        <v>0</v>
      </c>
      <c r="S1193" s="92">
        <v>1706</v>
      </c>
      <c r="T1193" s="92">
        <v>23303</v>
      </c>
      <c r="U1193" s="92">
        <v>-133</v>
      </c>
      <c r="V1193" s="92">
        <v>224</v>
      </c>
      <c r="W1193" s="92">
        <v>-561</v>
      </c>
      <c r="X1193" s="92">
        <v>-1924</v>
      </c>
      <c r="Y1193" s="92">
        <v>-569</v>
      </c>
    </row>
    <row r="1194" spans="1:25">
      <c r="A1194" s="83" t="s">
        <v>120</v>
      </c>
      <c r="B1194" s="85">
        <v>43378</v>
      </c>
      <c r="C1194" s="86" t="s">
        <v>444</v>
      </c>
      <c r="D1194" s="87" t="s">
        <v>445</v>
      </c>
      <c r="E1194" s="92">
        <v>30455</v>
      </c>
      <c r="F1194" s="92">
        <v>31122</v>
      </c>
      <c r="G1194" s="92">
        <v>56430</v>
      </c>
      <c r="H1194" s="92">
        <v>25308</v>
      </c>
      <c r="I1194" s="92">
        <v>43409</v>
      </c>
      <c r="J1194" s="92">
        <v>312</v>
      </c>
      <c r="L1194" s="92">
        <v>1415</v>
      </c>
      <c r="M1194" s="92">
        <v>9252</v>
      </c>
      <c r="N1194" s="92">
        <v>105</v>
      </c>
      <c r="O1194" s="92">
        <v>1889</v>
      </c>
      <c r="R1194" s="92">
        <v>-15</v>
      </c>
      <c r="S1194" s="92">
        <v>2030</v>
      </c>
      <c r="T1194" s="92">
        <v>25018</v>
      </c>
      <c r="U1194" s="92">
        <v>-807</v>
      </c>
      <c r="V1194" s="92">
        <v>224</v>
      </c>
      <c r="W1194" s="92">
        <v>582</v>
      </c>
      <c r="X1194" s="92">
        <v>-578</v>
      </c>
      <c r="Y1194" s="92">
        <v>-1146</v>
      </c>
    </row>
    <row r="1195" spans="1:25">
      <c r="A1195" s="83" t="s">
        <v>120</v>
      </c>
      <c r="B1195" s="85">
        <v>43379</v>
      </c>
      <c r="C1195" s="86" t="s">
        <v>444</v>
      </c>
      <c r="D1195" s="87" t="s">
        <v>445</v>
      </c>
      <c r="E1195" s="92">
        <v>30005</v>
      </c>
      <c r="F1195" s="92">
        <v>30214</v>
      </c>
      <c r="G1195" s="92">
        <v>61058</v>
      </c>
      <c r="H1195" s="92">
        <v>30844</v>
      </c>
      <c r="I1195" s="92">
        <v>49346</v>
      </c>
      <c r="J1195" s="92">
        <v>922</v>
      </c>
      <c r="L1195" s="92">
        <v>1416</v>
      </c>
      <c r="M1195" s="92">
        <v>9085</v>
      </c>
      <c r="N1195" s="92">
        <v>58</v>
      </c>
      <c r="O1195" s="92">
        <v>187</v>
      </c>
      <c r="R1195" s="92">
        <v>22</v>
      </c>
      <c r="S1195" s="92">
        <v>2102</v>
      </c>
      <c r="T1195" s="92">
        <v>27400</v>
      </c>
      <c r="U1195" s="92">
        <v>45</v>
      </c>
      <c r="V1195" s="92">
        <v>218</v>
      </c>
      <c r="W1195" s="92">
        <v>831</v>
      </c>
      <c r="X1195" s="92">
        <v>154</v>
      </c>
      <c r="Y1195" s="92">
        <v>72</v>
      </c>
    </row>
    <row r="1196" spans="1:25">
      <c r="A1196" s="83" t="s">
        <v>120</v>
      </c>
      <c r="B1196" s="85">
        <v>43380</v>
      </c>
      <c r="C1196" s="86" t="s">
        <v>444</v>
      </c>
      <c r="D1196" s="87" t="s">
        <v>445</v>
      </c>
      <c r="E1196" s="92">
        <v>30335</v>
      </c>
      <c r="F1196" s="92">
        <v>29932</v>
      </c>
      <c r="G1196" s="92">
        <v>61035</v>
      </c>
      <c r="H1196" s="92">
        <v>31103</v>
      </c>
      <c r="I1196" s="92">
        <v>48986</v>
      </c>
      <c r="J1196" s="92">
        <v>656</v>
      </c>
      <c r="L1196" s="92">
        <v>1426</v>
      </c>
      <c r="M1196" s="92">
        <v>9107</v>
      </c>
      <c r="N1196" s="92">
        <v>60</v>
      </c>
      <c r="O1196" s="92">
        <v>753</v>
      </c>
      <c r="R1196" s="92">
        <v>1114</v>
      </c>
      <c r="S1196" s="92">
        <v>2007</v>
      </c>
      <c r="T1196" s="92">
        <v>26849</v>
      </c>
      <c r="U1196" s="92">
        <v>24</v>
      </c>
      <c r="V1196" s="92">
        <v>205</v>
      </c>
      <c r="W1196" s="92">
        <v>729</v>
      </c>
      <c r="X1196" s="92">
        <v>224</v>
      </c>
      <c r="Y1196" s="92">
        <v>-49</v>
      </c>
    </row>
    <row r="1197" spans="1:25">
      <c r="A1197" s="83" t="s">
        <v>120</v>
      </c>
      <c r="B1197" s="85">
        <v>43381</v>
      </c>
      <c r="C1197" s="86" t="s">
        <v>444</v>
      </c>
      <c r="D1197" s="87" t="s">
        <v>445</v>
      </c>
      <c r="E1197" s="92">
        <v>30955</v>
      </c>
      <c r="F1197" s="92">
        <v>31224</v>
      </c>
      <c r="G1197" s="92">
        <v>59746</v>
      </c>
      <c r="H1197" s="92">
        <v>28522</v>
      </c>
      <c r="I1197" s="92">
        <v>47615</v>
      </c>
      <c r="J1197" s="92">
        <v>623</v>
      </c>
      <c r="L1197" s="92">
        <v>1422</v>
      </c>
      <c r="M1197" s="92">
        <v>9126</v>
      </c>
      <c r="N1197" s="92">
        <v>59</v>
      </c>
      <c r="O1197" s="92">
        <v>856</v>
      </c>
      <c r="R1197" s="92">
        <v>743</v>
      </c>
      <c r="S1197" s="92">
        <v>1570</v>
      </c>
      <c r="T1197" s="92">
        <v>22542</v>
      </c>
      <c r="U1197" s="92">
        <v>-686</v>
      </c>
      <c r="V1197" s="92">
        <v>234</v>
      </c>
      <c r="W1197" s="92">
        <v>2578</v>
      </c>
      <c r="X1197" s="92">
        <v>2128</v>
      </c>
      <c r="Y1197" s="92">
        <v>-587</v>
      </c>
    </row>
    <row r="1198" spans="1:25">
      <c r="A1198" s="83" t="s">
        <v>120</v>
      </c>
      <c r="B1198" s="85">
        <v>43382</v>
      </c>
      <c r="C1198" s="86" t="s">
        <v>444</v>
      </c>
      <c r="D1198" s="87" t="s">
        <v>445</v>
      </c>
      <c r="E1198" s="92">
        <v>30380</v>
      </c>
      <c r="F1198" s="92">
        <v>33069</v>
      </c>
      <c r="G1198" s="92">
        <v>61992</v>
      </c>
      <c r="H1198" s="92">
        <v>28923</v>
      </c>
      <c r="I1198" s="92">
        <v>47335</v>
      </c>
      <c r="J1198" s="92">
        <v>274</v>
      </c>
      <c r="L1198" s="92">
        <v>1389</v>
      </c>
      <c r="M1198" s="92">
        <v>9331</v>
      </c>
      <c r="N1198" s="92">
        <v>19</v>
      </c>
      <c r="O1198" s="92">
        <v>3596</v>
      </c>
      <c r="R1198" s="92">
        <v>2661</v>
      </c>
      <c r="S1198" s="92">
        <v>1435</v>
      </c>
      <c r="T1198" s="92">
        <v>21700</v>
      </c>
      <c r="U1198" s="92">
        <v>-1415</v>
      </c>
      <c r="V1198" s="92">
        <v>221</v>
      </c>
      <c r="W1198" s="92">
        <v>3109</v>
      </c>
      <c r="X1198" s="92">
        <v>1248</v>
      </c>
      <c r="Y1198" s="92">
        <v>-36</v>
      </c>
    </row>
    <row r="1199" spans="1:25">
      <c r="A1199" s="83" t="s">
        <v>120</v>
      </c>
      <c r="B1199" s="85">
        <v>43383</v>
      </c>
      <c r="C1199" s="86" t="s">
        <v>444</v>
      </c>
      <c r="D1199" s="87" t="s">
        <v>445</v>
      </c>
      <c r="E1199" s="92">
        <v>31185</v>
      </c>
      <c r="F1199" s="92">
        <v>33134</v>
      </c>
      <c r="G1199" s="92">
        <v>61054</v>
      </c>
      <c r="H1199" s="92">
        <v>27920</v>
      </c>
      <c r="I1199" s="92">
        <v>48037</v>
      </c>
      <c r="J1199" s="92">
        <v>1202</v>
      </c>
      <c r="L1199" s="92">
        <v>1402</v>
      </c>
      <c r="M1199" s="92">
        <v>9252</v>
      </c>
      <c r="N1199" s="92">
        <v>23</v>
      </c>
      <c r="O1199" s="92">
        <v>1090</v>
      </c>
      <c r="R1199" s="92">
        <v>4750</v>
      </c>
      <c r="S1199" s="92">
        <v>734</v>
      </c>
      <c r="T1199" s="92">
        <v>20488</v>
      </c>
      <c r="U1199" s="92">
        <v>-202</v>
      </c>
      <c r="V1199" s="92">
        <v>243</v>
      </c>
      <c r="W1199" s="92">
        <v>1815</v>
      </c>
      <c r="X1199" s="92">
        <v>9</v>
      </c>
      <c r="Y1199" s="92">
        <v>83</v>
      </c>
    </row>
    <row r="1200" spans="1:25">
      <c r="A1200" s="83" t="s">
        <v>120</v>
      </c>
      <c r="B1200" s="85">
        <v>43384</v>
      </c>
      <c r="C1200" s="86" t="s">
        <v>444</v>
      </c>
      <c r="D1200" s="87" t="s">
        <v>445</v>
      </c>
      <c r="E1200" s="92">
        <v>31750</v>
      </c>
      <c r="F1200" s="92">
        <v>32351</v>
      </c>
      <c r="G1200" s="92">
        <v>57924</v>
      </c>
      <c r="H1200" s="92">
        <v>25573</v>
      </c>
      <c r="I1200" s="92">
        <v>45443</v>
      </c>
      <c r="J1200" s="92">
        <v>1129</v>
      </c>
      <c r="L1200" s="92">
        <v>1389</v>
      </c>
      <c r="M1200" s="92">
        <v>9406</v>
      </c>
      <c r="N1200" s="92">
        <v>58</v>
      </c>
      <c r="O1200" s="92">
        <v>455</v>
      </c>
      <c r="R1200" s="92">
        <v>3820</v>
      </c>
      <c r="S1200" s="92">
        <v>1068</v>
      </c>
      <c r="T1200" s="92">
        <v>21620</v>
      </c>
      <c r="U1200" s="92">
        <v>-229</v>
      </c>
      <c r="V1200" s="92">
        <v>242</v>
      </c>
      <c r="W1200" s="92">
        <v>1248</v>
      </c>
      <c r="X1200" s="92">
        <v>-1851</v>
      </c>
      <c r="Y1200" s="92">
        <v>-345</v>
      </c>
    </row>
    <row r="1201" spans="1:25">
      <c r="A1201" s="83" t="s">
        <v>120</v>
      </c>
      <c r="B1201" s="85">
        <v>43385</v>
      </c>
      <c r="C1201" s="86" t="s">
        <v>444</v>
      </c>
      <c r="D1201" s="87" t="s">
        <v>445</v>
      </c>
      <c r="E1201" s="92">
        <v>30290</v>
      </c>
      <c r="F1201" s="92">
        <v>31860</v>
      </c>
      <c r="G1201" s="92">
        <v>66019</v>
      </c>
      <c r="H1201" s="92">
        <v>34159</v>
      </c>
      <c r="I1201" s="92">
        <v>48452</v>
      </c>
      <c r="J1201" s="92">
        <v>512</v>
      </c>
      <c r="L1201" s="92">
        <v>1390</v>
      </c>
      <c r="M1201" s="92">
        <v>9764</v>
      </c>
      <c r="N1201" s="92">
        <v>81</v>
      </c>
      <c r="O1201" s="92">
        <v>5772</v>
      </c>
      <c r="R1201" s="92">
        <v>2768</v>
      </c>
      <c r="S1201" s="92">
        <v>3264</v>
      </c>
      <c r="T1201" s="92">
        <v>31737</v>
      </c>
      <c r="U1201" s="92">
        <v>-4074</v>
      </c>
      <c r="V1201" s="92">
        <v>245</v>
      </c>
      <c r="W1201" s="92">
        <v>2240</v>
      </c>
      <c r="X1201" s="92">
        <v>2043</v>
      </c>
      <c r="Y1201" s="92">
        <v>-4064</v>
      </c>
    </row>
    <row r="1202" spans="1:25">
      <c r="A1202" s="83" t="s">
        <v>120</v>
      </c>
      <c r="B1202" s="85">
        <v>43386</v>
      </c>
      <c r="C1202" s="86" t="s">
        <v>444</v>
      </c>
      <c r="D1202" s="87" t="s">
        <v>445</v>
      </c>
      <c r="E1202" s="92">
        <v>29970</v>
      </c>
      <c r="F1202" s="92">
        <v>31951</v>
      </c>
      <c r="G1202" s="92">
        <v>66386</v>
      </c>
      <c r="H1202" s="92">
        <v>34435</v>
      </c>
      <c r="I1202" s="92">
        <v>49180</v>
      </c>
      <c r="J1202" s="92">
        <v>604</v>
      </c>
      <c r="L1202" s="92">
        <v>1401</v>
      </c>
      <c r="M1202" s="92">
        <v>9658</v>
      </c>
      <c r="N1202" s="92">
        <v>29</v>
      </c>
      <c r="O1202" s="92">
        <v>5466</v>
      </c>
      <c r="R1202" s="92">
        <v>1809</v>
      </c>
      <c r="S1202" s="92">
        <v>2975</v>
      </c>
      <c r="T1202" s="92">
        <v>33252</v>
      </c>
      <c r="U1202" s="92">
        <v>-1906</v>
      </c>
      <c r="V1202" s="92">
        <v>254</v>
      </c>
      <c r="W1202" s="92">
        <v>1082</v>
      </c>
      <c r="X1202" s="92">
        <v>-960</v>
      </c>
      <c r="Y1202" s="92">
        <v>-2071</v>
      </c>
    </row>
    <row r="1203" spans="1:25">
      <c r="A1203" s="83" t="s">
        <v>120</v>
      </c>
      <c r="B1203" s="85">
        <v>43387</v>
      </c>
      <c r="C1203" s="86" t="s">
        <v>444</v>
      </c>
      <c r="D1203" s="87" t="s">
        <v>445</v>
      </c>
      <c r="E1203" s="92">
        <v>30575</v>
      </c>
      <c r="F1203" s="92">
        <v>31589</v>
      </c>
      <c r="G1203" s="92">
        <v>57966</v>
      </c>
      <c r="H1203" s="92">
        <v>26377</v>
      </c>
      <c r="I1203" s="92">
        <v>42887</v>
      </c>
      <c r="J1203" s="92">
        <v>430</v>
      </c>
      <c r="L1203" s="92">
        <v>1403</v>
      </c>
      <c r="M1203" s="92">
        <v>9623</v>
      </c>
      <c r="N1203" s="92">
        <v>97</v>
      </c>
      <c r="O1203" s="92">
        <v>3478</v>
      </c>
      <c r="R1203" s="92">
        <v>1681</v>
      </c>
      <c r="S1203" s="92">
        <v>2344</v>
      </c>
      <c r="T1203" s="92">
        <v>25540</v>
      </c>
      <c r="U1203" s="92">
        <v>-1525</v>
      </c>
      <c r="V1203" s="92">
        <v>265</v>
      </c>
      <c r="W1203" s="92">
        <v>1265</v>
      </c>
      <c r="X1203" s="92">
        <v>-1333</v>
      </c>
      <c r="Y1203" s="92">
        <v>-1860</v>
      </c>
    </row>
    <row r="1204" spans="1:25">
      <c r="A1204" s="83" t="s">
        <v>120</v>
      </c>
      <c r="B1204" s="85">
        <v>43388</v>
      </c>
      <c r="C1204" s="86" t="s">
        <v>444</v>
      </c>
      <c r="D1204" s="87" t="s">
        <v>445</v>
      </c>
      <c r="E1204" s="92">
        <v>30765</v>
      </c>
      <c r="F1204" s="92">
        <v>32661</v>
      </c>
      <c r="G1204" s="92">
        <v>61096</v>
      </c>
      <c r="H1204" s="92">
        <v>28435</v>
      </c>
      <c r="I1204" s="92">
        <v>42803</v>
      </c>
      <c r="J1204" s="92">
        <v>533</v>
      </c>
      <c r="L1204" s="92">
        <v>1417</v>
      </c>
      <c r="M1204" s="92">
        <v>9525</v>
      </c>
      <c r="N1204" s="92">
        <v>82</v>
      </c>
      <c r="O1204" s="92">
        <v>6688</v>
      </c>
      <c r="R1204" s="92">
        <v>1934</v>
      </c>
      <c r="S1204" s="92">
        <v>3190</v>
      </c>
      <c r="T1204" s="92">
        <v>28222</v>
      </c>
      <c r="U1204" s="92">
        <v>-3497</v>
      </c>
      <c r="V1204" s="92">
        <v>275</v>
      </c>
      <c r="W1204" s="92">
        <v>1598</v>
      </c>
      <c r="X1204" s="92">
        <v>330</v>
      </c>
      <c r="Y1204" s="92">
        <v>-3617</v>
      </c>
    </row>
    <row r="1205" spans="1:25">
      <c r="A1205" s="83" t="s">
        <v>120</v>
      </c>
      <c r="B1205" s="85">
        <v>43389</v>
      </c>
      <c r="C1205" s="86" t="s">
        <v>444</v>
      </c>
      <c r="D1205" s="87" t="s">
        <v>445</v>
      </c>
      <c r="E1205" s="92">
        <v>31330</v>
      </c>
      <c r="F1205" s="92">
        <v>31206</v>
      </c>
      <c r="G1205" s="92">
        <v>58855</v>
      </c>
      <c r="H1205" s="92">
        <v>27649</v>
      </c>
      <c r="I1205" s="92">
        <v>45028</v>
      </c>
      <c r="J1205" s="92">
        <v>847</v>
      </c>
      <c r="L1205" s="92">
        <v>1414</v>
      </c>
      <c r="M1205" s="92">
        <v>9244</v>
      </c>
      <c r="N1205" s="92">
        <v>95</v>
      </c>
      <c r="O1205" s="92">
        <v>2180</v>
      </c>
      <c r="R1205" s="92">
        <v>3329</v>
      </c>
      <c r="S1205" s="92">
        <v>1860</v>
      </c>
      <c r="T1205" s="92">
        <v>24610</v>
      </c>
      <c r="U1205" s="92">
        <v>-1000</v>
      </c>
      <c r="V1205" s="92">
        <v>263</v>
      </c>
      <c r="W1205" s="92">
        <v>-54</v>
      </c>
      <c r="X1205" s="92">
        <v>-611</v>
      </c>
      <c r="Y1205" s="92">
        <v>-748</v>
      </c>
    </row>
    <row r="1206" spans="1:25">
      <c r="A1206" s="83" t="s">
        <v>120</v>
      </c>
      <c r="B1206" s="85">
        <v>43390</v>
      </c>
      <c r="C1206" s="86" t="s">
        <v>444</v>
      </c>
      <c r="D1206" s="87" t="s">
        <v>445</v>
      </c>
      <c r="E1206" s="92">
        <v>31765</v>
      </c>
      <c r="F1206" s="92">
        <v>30151</v>
      </c>
      <c r="G1206" s="92">
        <v>62810</v>
      </c>
      <c r="H1206" s="92">
        <v>32659</v>
      </c>
      <c r="I1206" s="92">
        <v>50139</v>
      </c>
      <c r="J1206" s="92">
        <v>1004</v>
      </c>
      <c r="L1206" s="92">
        <v>1410</v>
      </c>
      <c r="M1206" s="92">
        <v>9151</v>
      </c>
      <c r="N1206" s="92">
        <v>100</v>
      </c>
      <c r="O1206" s="92">
        <v>958</v>
      </c>
      <c r="R1206" s="92">
        <v>3156</v>
      </c>
      <c r="S1206" s="92">
        <v>1901</v>
      </c>
      <c r="T1206" s="92">
        <v>28413</v>
      </c>
      <c r="U1206" s="92">
        <v>-401</v>
      </c>
      <c r="V1206" s="92">
        <v>253</v>
      </c>
      <c r="W1206" s="92">
        <v>-442</v>
      </c>
      <c r="X1206" s="92">
        <v>574</v>
      </c>
      <c r="Y1206" s="92">
        <v>-795</v>
      </c>
    </row>
    <row r="1207" spans="1:25">
      <c r="A1207" s="83" t="s">
        <v>120</v>
      </c>
      <c r="B1207" s="85">
        <v>43391</v>
      </c>
      <c r="C1207" s="86" t="s">
        <v>444</v>
      </c>
      <c r="D1207" s="87" t="s">
        <v>445</v>
      </c>
      <c r="E1207" s="92">
        <v>30725</v>
      </c>
      <c r="F1207" s="92">
        <v>30237</v>
      </c>
      <c r="G1207" s="92">
        <v>64438</v>
      </c>
      <c r="H1207" s="92">
        <v>34201</v>
      </c>
      <c r="I1207" s="92">
        <v>49977</v>
      </c>
      <c r="J1207" s="92">
        <v>355</v>
      </c>
      <c r="L1207" s="92">
        <v>1399</v>
      </c>
      <c r="M1207" s="92">
        <v>9243</v>
      </c>
      <c r="N1207" s="92">
        <v>95</v>
      </c>
      <c r="O1207" s="92">
        <v>3321</v>
      </c>
      <c r="R1207" s="92">
        <v>2791</v>
      </c>
      <c r="S1207" s="92">
        <v>2620</v>
      </c>
      <c r="T1207" s="92">
        <v>30810</v>
      </c>
      <c r="U1207" s="92">
        <v>-2150</v>
      </c>
      <c r="V1207" s="92">
        <v>245</v>
      </c>
      <c r="W1207" s="92">
        <v>771</v>
      </c>
      <c r="X1207" s="92">
        <v>968</v>
      </c>
      <c r="Y1207" s="92">
        <v>-1854</v>
      </c>
    </row>
    <row r="1208" spans="1:25">
      <c r="A1208" s="83" t="s">
        <v>120</v>
      </c>
      <c r="B1208" s="85">
        <v>43392</v>
      </c>
      <c r="C1208" s="86" t="s">
        <v>444</v>
      </c>
      <c r="D1208" s="87" t="s">
        <v>445</v>
      </c>
      <c r="E1208" s="92">
        <v>30005</v>
      </c>
      <c r="F1208" s="92">
        <v>30315</v>
      </c>
      <c r="G1208" s="92">
        <v>62985</v>
      </c>
      <c r="H1208" s="92">
        <v>32670</v>
      </c>
      <c r="I1208" s="92">
        <v>49396</v>
      </c>
      <c r="J1208" s="92">
        <v>1364</v>
      </c>
      <c r="L1208" s="92">
        <v>1422</v>
      </c>
      <c r="M1208" s="92">
        <v>9300</v>
      </c>
      <c r="N1208" s="92">
        <v>86</v>
      </c>
      <c r="O1208" s="92">
        <v>1369</v>
      </c>
      <c r="R1208" s="92">
        <v>3617</v>
      </c>
      <c r="S1208" s="92">
        <v>1664</v>
      </c>
      <c r="T1208" s="92">
        <v>27234</v>
      </c>
      <c r="U1208" s="92">
        <v>-335</v>
      </c>
      <c r="V1208" s="92">
        <v>236</v>
      </c>
      <c r="W1208" s="92">
        <v>993</v>
      </c>
      <c r="X1208" s="92">
        <v>-112</v>
      </c>
      <c r="Y1208" s="92">
        <v>-627</v>
      </c>
    </row>
    <row r="1209" spans="1:25">
      <c r="A1209" s="83" t="s">
        <v>120</v>
      </c>
      <c r="B1209" s="85">
        <v>43393</v>
      </c>
      <c r="C1209" s="86" t="s">
        <v>444</v>
      </c>
      <c r="D1209" s="87" t="s">
        <v>445</v>
      </c>
      <c r="E1209" s="92">
        <v>29170</v>
      </c>
      <c r="F1209" s="92">
        <v>29426</v>
      </c>
      <c r="G1209" s="92">
        <v>56707</v>
      </c>
      <c r="H1209" s="92">
        <v>27281</v>
      </c>
      <c r="I1209" s="92">
        <v>41908</v>
      </c>
      <c r="J1209" s="92">
        <v>1097</v>
      </c>
      <c r="L1209" s="92">
        <v>1392</v>
      </c>
      <c r="M1209" s="92">
        <v>9216</v>
      </c>
      <c r="N1209" s="92">
        <v>90</v>
      </c>
      <c r="O1209" s="92">
        <v>2957</v>
      </c>
      <c r="R1209" s="92">
        <v>80</v>
      </c>
      <c r="S1209" s="92">
        <v>3013</v>
      </c>
      <c r="T1209" s="92">
        <v>29523</v>
      </c>
      <c r="U1209" s="92">
        <v>-2685</v>
      </c>
      <c r="V1209" s="92">
        <v>228</v>
      </c>
      <c r="W1209" s="92">
        <v>292</v>
      </c>
      <c r="X1209" s="92">
        <v>-252</v>
      </c>
      <c r="Y1209" s="92">
        <v>-2918</v>
      </c>
    </row>
    <row r="1210" spans="1:25">
      <c r="A1210" s="83" t="s">
        <v>120</v>
      </c>
      <c r="B1210" s="85">
        <v>43394</v>
      </c>
      <c r="C1210" s="86" t="s">
        <v>444</v>
      </c>
      <c r="D1210" s="87" t="s">
        <v>445</v>
      </c>
      <c r="E1210" s="92">
        <v>29415</v>
      </c>
      <c r="F1210" s="92">
        <v>28649</v>
      </c>
      <c r="G1210" s="92">
        <v>55731</v>
      </c>
      <c r="H1210" s="92">
        <v>27082</v>
      </c>
      <c r="I1210" s="92">
        <v>42222</v>
      </c>
      <c r="J1210" s="92">
        <v>1503</v>
      </c>
      <c r="L1210" s="92">
        <v>1425</v>
      </c>
      <c r="M1210" s="92">
        <v>9177</v>
      </c>
      <c r="N1210" s="92">
        <v>82</v>
      </c>
      <c r="O1210" s="92">
        <v>1274</v>
      </c>
      <c r="R1210" s="92">
        <v>739</v>
      </c>
      <c r="S1210" s="92">
        <v>2415</v>
      </c>
      <c r="T1210" s="92">
        <v>26701</v>
      </c>
      <c r="U1210" s="92">
        <v>-363</v>
      </c>
      <c r="V1210" s="92">
        <v>225</v>
      </c>
      <c r="W1210" s="92">
        <v>-982</v>
      </c>
      <c r="X1210" s="92">
        <v>-955</v>
      </c>
      <c r="Y1210" s="92">
        <v>-698</v>
      </c>
    </row>
    <row r="1211" spans="1:25">
      <c r="A1211" s="83" t="s">
        <v>120</v>
      </c>
      <c r="B1211" s="85">
        <v>43395</v>
      </c>
      <c r="C1211" s="86" t="s">
        <v>444</v>
      </c>
      <c r="D1211" s="87" t="s">
        <v>445</v>
      </c>
      <c r="E1211" s="92">
        <v>29990</v>
      </c>
      <c r="F1211" s="92">
        <v>30383</v>
      </c>
      <c r="G1211" s="92">
        <v>62002</v>
      </c>
      <c r="H1211" s="92">
        <v>31619</v>
      </c>
      <c r="I1211" s="92">
        <v>48447</v>
      </c>
      <c r="J1211" s="92">
        <v>2018</v>
      </c>
      <c r="L1211" s="92">
        <v>1423</v>
      </c>
      <c r="M1211" s="92">
        <v>9102</v>
      </c>
      <c r="N1211" s="92">
        <v>88</v>
      </c>
      <c r="O1211" s="92">
        <v>876</v>
      </c>
      <c r="R1211" s="92">
        <v>1559</v>
      </c>
      <c r="S1211" s="92">
        <v>2680</v>
      </c>
      <c r="T1211" s="92">
        <v>26674</v>
      </c>
      <c r="U1211" s="92">
        <v>-471</v>
      </c>
      <c r="V1211" s="92">
        <v>237</v>
      </c>
      <c r="W1211" s="92">
        <v>1448</v>
      </c>
      <c r="X1211" s="92">
        <v>1228</v>
      </c>
      <c r="Y1211" s="92">
        <v>-1736</v>
      </c>
    </row>
    <row r="1212" spans="1:25">
      <c r="A1212" s="83" t="s">
        <v>120</v>
      </c>
      <c r="B1212" s="85">
        <v>43396</v>
      </c>
      <c r="C1212" s="86" t="s">
        <v>444</v>
      </c>
      <c r="D1212" s="87" t="s">
        <v>445</v>
      </c>
      <c r="E1212" s="92">
        <v>29290</v>
      </c>
      <c r="F1212" s="92">
        <v>30572</v>
      </c>
      <c r="G1212" s="92">
        <v>59737</v>
      </c>
      <c r="H1212" s="92">
        <v>29165</v>
      </c>
      <c r="I1212" s="92">
        <v>46370</v>
      </c>
      <c r="J1212" s="92">
        <v>2302</v>
      </c>
      <c r="L1212" s="92">
        <v>1421</v>
      </c>
      <c r="M1212" s="92">
        <v>9199</v>
      </c>
      <c r="N1212" s="92">
        <v>80</v>
      </c>
      <c r="O1212" s="92">
        <v>321</v>
      </c>
      <c r="R1212" s="92">
        <v>832</v>
      </c>
      <c r="S1212" s="92">
        <v>2377</v>
      </c>
      <c r="T1212" s="92">
        <v>25267</v>
      </c>
      <c r="U1212" s="92">
        <v>-65</v>
      </c>
      <c r="V1212" s="92">
        <v>225</v>
      </c>
      <c r="W1212" s="92">
        <v>963</v>
      </c>
      <c r="X1212" s="92">
        <v>932</v>
      </c>
      <c r="Y1212" s="92">
        <v>-1366</v>
      </c>
    </row>
    <row r="1213" spans="1:25">
      <c r="A1213" s="83" t="s">
        <v>120</v>
      </c>
      <c r="B1213" s="85">
        <v>43397</v>
      </c>
      <c r="C1213" s="86" t="s">
        <v>444</v>
      </c>
      <c r="D1213" s="87" t="s">
        <v>445</v>
      </c>
      <c r="E1213" s="92">
        <v>29435</v>
      </c>
      <c r="F1213" s="92">
        <v>30816</v>
      </c>
      <c r="G1213" s="92">
        <v>62046</v>
      </c>
      <c r="H1213" s="92">
        <v>31230</v>
      </c>
      <c r="I1213" s="92">
        <v>45759</v>
      </c>
      <c r="J1213" s="92">
        <v>624</v>
      </c>
      <c r="L1213" s="92">
        <v>1424</v>
      </c>
      <c r="M1213" s="92">
        <v>9360</v>
      </c>
      <c r="N1213" s="92">
        <v>71</v>
      </c>
      <c r="O1213" s="92">
        <v>4760</v>
      </c>
      <c r="R1213" s="92">
        <v>690</v>
      </c>
      <c r="S1213" s="92">
        <v>3630</v>
      </c>
      <c r="T1213" s="92">
        <v>30629</v>
      </c>
      <c r="U1213" s="92">
        <v>-3515</v>
      </c>
      <c r="V1213" s="92">
        <v>214</v>
      </c>
      <c r="W1213" s="92">
        <v>1548</v>
      </c>
      <c r="X1213" s="92">
        <v>1054</v>
      </c>
      <c r="Y1213" s="92">
        <v>-3020</v>
      </c>
    </row>
    <row r="1214" spans="1:25">
      <c r="A1214" s="83" t="s">
        <v>120</v>
      </c>
      <c r="B1214" s="85">
        <v>43398</v>
      </c>
      <c r="C1214" s="86" t="s">
        <v>444</v>
      </c>
      <c r="D1214" s="87" t="s">
        <v>445</v>
      </c>
      <c r="E1214" s="92">
        <v>29645</v>
      </c>
      <c r="F1214" s="92">
        <v>30994</v>
      </c>
      <c r="G1214" s="92">
        <v>61532</v>
      </c>
      <c r="H1214" s="92">
        <v>30538</v>
      </c>
      <c r="I1214" s="92">
        <v>43576</v>
      </c>
      <c r="J1214" s="92">
        <v>824</v>
      </c>
      <c r="L1214" s="92">
        <v>1425</v>
      </c>
      <c r="M1214" s="92">
        <v>9441</v>
      </c>
      <c r="N1214" s="92">
        <v>71</v>
      </c>
      <c r="O1214" s="92">
        <v>6147</v>
      </c>
      <c r="R1214" s="92">
        <v>638</v>
      </c>
      <c r="S1214" s="92">
        <v>2975</v>
      </c>
      <c r="T1214" s="92">
        <v>30023</v>
      </c>
      <c r="U1214" s="92">
        <v>-4182</v>
      </c>
      <c r="V1214" s="92">
        <v>213</v>
      </c>
      <c r="W1214" s="92">
        <v>1885</v>
      </c>
      <c r="X1214" s="92">
        <v>2014</v>
      </c>
      <c r="Y1214" s="92">
        <v>-3028</v>
      </c>
    </row>
    <row r="1215" spans="1:25">
      <c r="A1215" s="83" t="s">
        <v>120</v>
      </c>
      <c r="B1215" s="85">
        <v>43399</v>
      </c>
      <c r="C1215" s="86" t="s">
        <v>444</v>
      </c>
      <c r="D1215" s="87" t="s">
        <v>445</v>
      </c>
      <c r="E1215" s="92">
        <v>29795</v>
      </c>
      <c r="F1215" s="92">
        <v>31065</v>
      </c>
      <c r="G1215" s="92">
        <v>68195</v>
      </c>
      <c r="H1215" s="92">
        <v>37130</v>
      </c>
      <c r="I1215" s="92">
        <v>49756</v>
      </c>
      <c r="J1215" s="92">
        <v>580</v>
      </c>
      <c r="L1215" s="92">
        <v>1409</v>
      </c>
      <c r="M1215" s="92">
        <v>9456</v>
      </c>
      <c r="N1215" s="92">
        <v>41</v>
      </c>
      <c r="O1215" s="92">
        <v>6905</v>
      </c>
      <c r="R1215" s="92">
        <v>998</v>
      </c>
      <c r="S1215" s="92">
        <v>3489</v>
      </c>
      <c r="T1215" s="92">
        <v>34313</v>
      </c>
      <c r="U1215" s="92">
        <v>-3371</v>
      </c>
      <c r="V1215" s="92">
        <v>212</v>
      </c>
      <c r="W1215" s="92">
        <v>2542</v>
      </c>
      <c r="X1215" s="92">
        <v>1899</v>
      </c>
      <c r="Y1215" s="92">
        <v>-2952</v>
      </c>
    </row>
    <row r="1216" spans="1:25">
      <c r="A1216" s="83" t="s">
        <v>120</v>
      </c>
      <c r="B1216" s="85">
        <v>43400</v>
      </c>
      <c r="C1216" s="86" t="s">
        <v>444</v>
      </c>
      <c r="D1216" s="87" t="s">
        <v>445</v>
      </c>
      <c r="E1216" s="92">
        <v>29670</v>
      </c>
      <c r="F1216" s="92">
        <v>29620</v>
      </c>
      <c r="G1216" s="92">
        <v>67626</v>
      </c>
      <c r="H1216" s="92">
        <v>38006</v>
      </c>
      <c r="I1216" s="92">
        <v>50076</v>
      </c>
      <c r="J1216" s="92">
        <v>1594</v>
      </c>
      <c r="L1216" s="92">
        <v>1416</v>
      </c>
      <c r="M1216" s="92">
        <v>9423</v>
      </c>
      <c r="N1216" s="92">
        <v>67</v>
      </c>
      <c r="O1216" s="92">
        <v>5002</v>
      </c>
      <c r="R1216" s="92">
        <v>265</v>
      </c>
      <c r="S1216" s="92">
        <v>3594</v>
      </c>
      <c r="T1216" s="92">
        <v>36158</v>
      </c>
      <c r="U1216" s="92">
        <v>-2818</v>
      </c>
      <c r="V1216" s="92">
        <v>204</v>
      </c>
      <c r="W1216" s="92">
        <v>1747</v>
      </c>
      <c r="X1216" s="92">
        <v>1590</v>
      </c>
      <c r="Y1216" s="92">
        <v>-2734</v>
      </c>
    </row>
    <row r="1217" spans="1:25">
      <c r="A1217" s="83" t="s">
        <v>120</v>
      </c>
      <c r="B1217" s="85">
        <v>43401</v>
      </c>
      <c r="C1217" s="86" t="s">
        <v>444</v>
      </c>
      <c r="D1217" s="87" t="s">
        <v>445</v>
      </c>
      <c r="E1217" s="92">
        <v>29200</v>
      </c>
      <c r="F1217" s="92">
        <v>30079</v>
      </c>
      <c r="G1217" s="92">
        <v>62280</v>
      </c>
      <c r="H1217" s="92">
        <v>32201</v>
      </c>
      <c r="I1217" s="92">
        <v>47344</v>
      </c>
      <c r="J1217" s="92">
        <v>2016</v>
      </c>
      <c r="L1217" s="92">
        <v>1435</v>
      </c>
      <c r="M1217" s="92">
        <v>9418</v>
      </c>
      <c r="N1217" s="92">
        <v>48</v>
      </c>
      <c r="O1217" s="92">
        <v>1971</v>
      </c>
      <c r="R1217" s="92">
        <v>-500</v>
      </c>
      <c r="S1217" s="92">
        <v>3046</v>
      </c>
      <c r="T1217" s="92">
        <v>32897</v>
      </c>
      <c r="U1217" s="92">
        <v>-1643</v>
      </c>
      <c r="V1217" s="92">
        <v>219</v>
      </c>
      <c r="W1217" s="92">
        <v>114</v>
      </c>
      <c r="X1217" s="92">
        <v>233</v>
      </c>
      <c r="Y1217" s="92">
        <v>-2165</v>
      </c>
    </row>
    <row r="1218" spans="1:25">
      <c r="A1218" s="83" t="s">
        <v>120</v>
      </c>
      <c r="B1218" s="85">
        <v>43402</v>
      </c>
      <c r="C1218" s="86" t="s">
        <v>444</v>
      </c>
      <c r="D1218" s="87" t="s">
        <v>445</v>
      </c>
      <c r="E1218" s="92">
        <v>31305</v>
      </c>
      <c r="F1218" s="92">
        <v>32165</v>
      </c>
      <c r="G1218" s="92">
        <v>65854</v>
      </c>
      <c r="H1218" s="92">
        <v>33689</v>
      </c>
      <c r="I1218" s="92">
        <v>49461</v>
      </c>
      <c r="J1218" s="92">
        <v>828</v>
      </c>
      <c r="L1218" s="92">
        <v>1435</v>
      </c>
      <c r="M1218" s="92">
        <v>9445</v>
      </c>
      <c r="N1218" s="92">
        <v>39</v>
      </c>
      <c r="O1218" s="92">
        <v>4598</v>
      </c>
      <c r="R1218" s="92">
        <v>37</v>
      </c>
      <c r="S1218" s="92">
        <v>3403</v>
      </c>
      <c r="T1218" s="92">
        <v>34173</v>
      </c>
      <c r="U1218" s="92">
        <v>-2574</v>
      </c>
      <c r="V1218" s="92">
        <v>241</v>
      </c>
      <c r="W1218" s="92">
        <v>279</v>
      </c>
      <c r="X1218" s="92">
        <v>1022</v>
      </c>
      <c r="Y1218" s="92">
        <v>-2892</v>
      </c>
    </row>
    <row r="1219" spans="1:25">
      <c r="A1219" s="83" t="s">
        <v>120</v>
      </c>
      <c r="B1219" s="85">
        <v>43403</v>
      </c>
      <c r="C1219" s="86" t="s">
        <v>444</v>
      </c>
      <c r="D1219" s="87" t="s">
        <v>445</v>
      </c>
      <c r="E1219" s="92">
        <v>30890</v>
      </c>
      <c r="F1219" s="92">
        <v>33183</v>
      </c>
      <c r="G1219" s="92">
        <v>67010</v>
      </c>
      <c r="H1219" s="92">
        <v>33827</v>
      </c>
      <c r="I1219" s="92">
        <v>48153</v>
      </c>
      <c r="J1219" s="92">
        <v>1026</v>
      </c>
      <c r="L1219" s="92">
        <v>1429</v>
      </c>
      <c r="M1219" s="92">
        <v>9572</v>
      </c>
      <c r="N1219" s="92">
        <v>56</v>
      </c>
      <c r="O1219" s="92">
        <v>6726</v>
      </c>
      <c r="R1219" s="92">
        <v>65</v>
      </c>
      <c r="S1219" s="92">
        <v>3948</v>
      </c>
      <c r="T1219" s="92">
        <v>37321</v>
      </c>
      <c r="U1219" s="92">
        <v>-4076</v>
      </c>
      <c r="V1219" s="92">
        <v>261</v>
      </c>
      <c r="W1219" s="92">
        <v>-165</v>
      </c>
      <c r="X1219" s="92">
        <v>395</v>
      </c>
      <c r="Y1219" s="92">
        <v>-3922</v>
      </c>
    </row>
    <row r="1220" spans="1:25">
      <c r="A1220" s="83" t="s">
        <v>120</v>
      </c>
      <c r="B1220" s="85">
        <v>43404</v>
      </c>
      <c r="C1220" s="86" t="s">
        <v>444</v>
      </c>
      <c r="D1220" s="87" t="s">
        <v>445</v>
      </c>
      <c r="E1220" s="92">
        <v>31650</v>
      </c>
      <c r="F1220" s="92">
        <v>33128</v>
      </c>
      <c r="G1220" s="92">
        <v>59481</v>
      </c>
      <c r="H1220" s="92">
        <v>26353</v>
      </c>
      <c r="I1220" s="92">
        <v>40932</v>
      </c>
      <c r="J1220" s="92">
        <v>1340</v>
      </c>
      <c r="L1220" s="92">
        <v>1428</v>
      </c>
      <c r="M1220" s="92">
        <v>9657</v>
      </c>
      <c r="N1220" s="92">
        <v>25</v>
      </c>
      <c r="O1220" s="92">
        <v>6051</v>
      </c>
      <c r="R1220" s="92">
        <v>365</v>
      </c>
      <c r="S1220" s="92">
        <v>3254</v>
      </c>
      <c r="T1220" s="92">
        <v>30044</v>
      </c>
      <c r="U1220" s="92">
        <v>-3224</v>
      </c>
      <c r="V1220" s="92">
        <v>282</v>
      </c>
      <c r="W1220" s="92">
        <v>-626</v>
      </c>
      <c r="X1220" s="92">
        <v>-454</v>
      </c>
      <c r="Y1220" s="92">
        <v>-3288</v>
      </c>
    </row>
    <row r="1221" spans="1:25">
      <c r="A1221" s="83" t="s">
        <v>120</v>
      </c>
      <c r="B1221" s="85">
        <v>43405</v>
      </c>
      <c r="C1221" s="86" t="s">
        <v>444</v>
      </c>
      <c r="D1221" s="87" t="s">
        <v>445</v>
      </c>
      <c r="E1221" s="92">
        <v>32165</v>
      </c>
      <c r="F1221" s="92">
        <v>32383</v>
      </c>
      <c r="G1221" s="92">
        <v>64573</v>
      </c>
      <c r="H1221" s="92">
        <v>32190</v>
      </c>
      <c r="I1221" s="92">
        <v>47897</v>
      </c>
      <c r="J1221" s="92">
        <v>1091</v>
      </c>
      <c r="L1221" s="92">
        <v>1426</v>
      </c>
      <c r="M1221" s="92">
        <v>9668</v>
      </c>
      <c r="N1221" s="92">
        <v>17</v>
      </c>
      <c r="O1221" s="92">
        <v>4426</v>
      </c>
      <c r="R1221" s="92">
        <v>3637</v>
      </c>
      <c r="S1221" s="92">
        <v>2509</v>
      </c>
      <c r="T1221" s="92">
        <v>28669</v>
      </c>
      <c r="U1221" s="92">
        <v>-2104</v>
      </c>
      <c r="V1221" s="92">
        <v>263</v>
      </c>
      <c r="W1221" s="92">
        <v>142</v>
      </c>
      <c r="X1221" s="92">
        <v>1473</v>
      </c>
      <c r="Y1221" s="92">
        <v>-2399</v>
      </c>
    </row>
    <row r="1222" spans="1:25">
      <c r="A1222" s="83" t="s">
        <v>120</v>
      </c>
      <c r="B1222" s="85">
        <v>43406</v>
      </c>
      <c r="C1222" s="86" t="s">
        <v>444</v>
      </c>
      <c r="D1222" s="87" t="s">
        <v>445</v>
      </c>
      <c r="E1222" s="92">
        <v>31285</v>
      </c>
      <c r="F1222" s="92">
        <v>31911</v>
      </c>
      <c r="G1222" s="92">
        <v>65842</v>
      </c>
      <c r="H1222" s="92">
        <v>33931</v>
      </c>
      <c r="I1222" s="92">
        <v>47451</v>
      </c>
      <c r="J1222" s="92">
        <v>1433</v>
      </c>
      <c r="L1222" s="92">
        <v>1423</v>
      </c>
      <c r="M1222" s="92">
        <v>9675</v>
      </c>
      <c r="N1222" s="92">
        <v>6</v>
      </c>
      <c r="O1222" s="92">
        <v>5806</v>
      </c>
      <c r="R1222" s="92">
        <v>4355</v>
      </c>
      <c r="S1222" s="92">
        <v>2793</v>
      </c>
      <c r="T1222" s="92">
        <v>28508</v>
      </c>
      <c r="U1222" s="92">
        <v>-2816</v>
      </c>
      <c r="V1222" s="92">
        <v>252</v>
      </c>
      <c r="W1222" s="92">
        <v>2505</v>
      </c>
      <c r="X1222" s="92">
        <v>1732</v>
      </c>
      <c r="Y1222" s="92">
        <v>-3398</v>
      </c>
    </row>
    <row r="1223" spans="1:25">
      <c r="A1223" s="83" t="s">
        <v>120</v>
      </c>
      <c r="B1223" s="85">
        <v>43407</v>
      </c>
      <c r="C1223" s="86" t="s">
        <v>444</v>
      </c>
      <c r="D1223" s="87" t="s">
        <v>445</v>
      </c>
      <c r="E1223" s="92">
        <v>29290</v>
      </c>
      <c r="F1223" s="92">
        <v>31141</v>
      </c>
      <c r="G1223" s="92">
        <v>65419</v>
      </c>
      <c r="H1223" s="92">
        <v>34278</v>
      </c>
      <c r="I1223" s="92">
        <v>48196</v>
      </c>
      <c r="J1223" s="92">
        <v>1102</v>
      </c>
      <c r="L1223" s="92">
        <v>1434</v>
      </c>
      <c r="M1223" s="92">
        <v>9759</v>
      </c>
      <c r="N1223" s="92">
        <v>15</v>
      </c>
      <c r="O1223" s="92">
        <v>4865</v>
      </c>
      <c r="R1223" s="92">
        <v>5189</v>
      </c>
      <c r="S1223" s="92">
        <v>1977</v>
      </c>
      <c r="T1223" s="92">
        <v>26075</v>
      </c>
      <c r="U1223" s="92">
        <v>-2200</v>
      </c>
      <c r="V1223" s="92">
        <v>250</v>
      </c>
      <c r="W1223" s="92">
        <v>2935</v>
      </c>
      <c r="X1223" s="92">
        <v>1895</v>
      </c>
      <c r="Y1223" s="92">
        <v>-1843</v>
      </c>
    </row>
    <row r="1224" spans="1:25">
      <c r="A1224" s="83" t="s">
        <v>120</v>
      </c>
      <c r="B1224" s="85">
        <v>43408</v>
      </c>
      <c r="C1224" s="86" t="s">
        <v>444</v>
      </c>
      <c r="D1224" s="87" t="s">
        <v>445</v>
      </c>
      <c r="E1224" s="92">
        <v>31285</v>
      </c>
      <c r="F1224" s="92">
        <v>32706</v>
      </c>
      <c r="G1224" s="92">
        <v>68712</v>
      </c>
      <c r="H1224" s="92">
        <v>36006</v>
      </c>
      <c r="I1224" s="92">
        <v>49477</v>
      </c>
      <c r="J1224" s="92">
        <v>266</v>
      </c>
      <c r="L1224" s="92">
        <v>1495</v>
      </c>
      <c r="M1224" s="92">
        <v>10277</v>
      </c>
      <c r="N1224" s="92">
        <v>17</v>
      </c>
      <c r="O1224" s="92">
        <v>7130</v>
      </c>
      <c r="R1224" s="92">
        <v>4879</v>
      </c>
      <c r="S1224" s="92">
        <v>2835</v>
      </c>
      <c r="T1224" s="92">
        <v>30116</v>
      </c>
      <c r="U1224" s="92">
        <v>-3646</v>
      </c>
      <c r="V1224" s="92">
        <v>249</v>
      </c>
      <c r="W1224" s="92">
        <v>3654</v>
      </c>
      <c r="X1224" s="92">
        <v>1835</v>
      </c>
      <c r="Y1224" s="92">
        <v>-3916</v>
      </c>
    </row>
    <row r="1225" spans="1:25">
      <c r="A1225" s="83" t="s">
        <v>120</v>
      </c>
      <c r="B1225" s="85">
        <v>43409</v>
      </c>
      <c r="C1225" s="86" t="s">
        <v>444</v>
      </c>
      <c r="D1225" s="87" t="s">
        <v>445</v>
      </c>
      <c r="E1225" s="92">
        <v>32025</v>
      </c>
      <c r="F1225" s="92">
        <v>32414</v>
      </c>
      <c r="G1225" s="92">
        <v>63721</v>
      </c>
      <c r="H1225" s="92">
        <v>31307</v>
      </c>
      <c r="I1225" s="92">
        <v>48533</v>
      </c>
      <c r="J1225" s="92">
        <v>612</v>
      </c>
      <c r="L1225" s="92">
        <v>1437</v>
      </c>
      <c r="M1225" s="92">
        <v>9920</v>
      </c>
      <c r="N1225" s="92">
        <v>21</v>
      </c>
      <c r="O1225" s="92">
        <v>3150</v>
      </c>
      <c r="R1225" s="92">
        <v>4175</v>
      </c>
      <c r="S1225" s="92">
        <v>1540</v>
      </c>
      <c r="T1225" s="92">
        <v>23744</v>
      </c>
      <c r="U1225" s="92">
        <v>-494</v>
      </c>
      <c r="V1225" s="92">
        <v>261</v>
      </c>
      <c r="W1225" s="92">
        <v>1403</v>
      </c>
      <c r="X1225" s="92">
        <v>1582</v>
      </c>
      <c r="Y1225" s="92">
        <v>-904</v>
      </c>
    </row>
    <row r="1226" spans="1:25">
      <c r="A1226" s="83" t="s">
        <v>120</v>
      </c>
      <c r="B1226" s="85">
        <v>43410</v>
      </c>
      <c r="C1226" s="86" t="s">
        <v>444</v>
      </c>
      <c r="D1226" s="87" t="s">
        <v>445</v>
      </c>
      <c r="E1226" s="92">
        <v>32485</v>
      </c>
      <c r="F1226" s="92">
        <v>34491</v>
      </c>
      <c r="G1226" s="92">
        <v>63699</v>
      </c>
      <c r="H1226" s="92">
        <v>29208</v>
      </c>
      <c r="I1226" s="92">
        <v>49005</v>
      </c>
      <c r="J1226" s="92">
        <v>1636</v>
      </c>
      <c r="L1226" s="92">
        <v>1429</v>
      </c>
      <c r="M1226" s="92">
        <v>10042</v>
      </c>
      <c r="N1226" s="92">
        <v>7</v>
      </c>
      <c r="O1226" s="92">
        <v>1536</v>
      </c>
      <c r="R1226" s="92">
        <v>5361</v>
      </c>
      <c r="S1226" s="92">
        <v>1885</v>
      </c>
      <c r="T1226" s="92">
        <v>19885</v>
      </c>
      <c r="U1226" s="92">
        <v>-54</v>
      </c>
      <c r="V1226" s="92">
        <v>286</v>
      </c>
      <c r="W1226" s="92">
        <v>914</v>
      </c>
      <c r="X1226" s="92">
        <v>1267</v>
      </c>
      <c r="Y1226" s="92">
        <v>-336</v>
      </c>
    </row>
    <row r="1227" spans="1:25">
      <c r="A1227" s="83" t="s">
        <v>120</v>
      </c>
      <c r="B1227" s="85">
        <v>43411</v>
      </c>
      <c r="C1227" s="86" t="s">
        <v>444</v>
      </c>
      <c r="D1227" s="87" t="s">
        <v>445</v>
      </c>
      <c r="E1227" s="92">
        <v>33345</v>
      </c>
      <c r="F1227" s="92">
        <v>34999</v>
      </c>
      <c r="G1227" s="92">
        <v>63222</v>
      </c>
      <c r="H1227" s="92">
        <v>28223</v>
      </c>
      <c r="I1227" s="92">
        <v>48833</v>
      </c>
      <c r="J1227" s="92">
        <v>1224</v>
      </c>
      <c r="L1227" s="92">
        <v>1419</v>
      </c>
      <c r="M1227" s="92">
        <v>10043</v>
      </c>
      <c r="N1227" s="92">
        <v>2</v>
      </c>
      <c r="O1227" s="92">
        <v>1653</v>
      </c>
      <c r="R1227" s="92">
        <v>5126</v>
      </c>
      <c r="S1227" s="92">
        <v>1907</v>
      </c>
      <c r="T1227" s="92">
        <v>19879</v>
      </c>
      <c r="U1227" s="92">
        <v>-77</v>
      </c>
      <c r="V1227" s="92">
        <v>287</v>
      </c>
      <c r="W1227" s="92">
        <v>81</v>
      </c>
      <c r="X1227" s="92">
        <v>1390</v>
      </c>
      <c r="Y1227" s="92">
        <v>-370</v>
      </c>
    </row>
    <row r="1228" spans="1:25">
      <c r="A1228" s="83" t="s">
        <v>120</v>
      </c>
      <c r="B1228" s="85">
        <v>43412</v>
      </c>
      <c r="C1228" s="86" t="s">
        <v>444</v>
      </c>
      <c r="D1228" s="87" t="s">
        <v>445</v>
      </c>
      <c r="E1228" s="92">
        <v>33545</v>
      </c>
      <c r="F1228" s="92">
        <v>34986</v>
      </c>
      <c r="G1228" s="92">
        <v>65596</v>
      </c>
      <c r="H1228" s="92">
        <v>30610</v>
      </c>
      <c r="I1228" s="92">
        <v>48222</v>
      </c>
      <c r="J1228" s="92">
        <v>1250</v>
      </c>
      <c r="L1228" s="92">
        <v>1426</v>
      </c>
      <c r="M1228" s="92">
        <v>10015</v>
      </c>
      <c r="N1228" s="92">
        <v>31</v>
      </c>
      <c r="O1228" s="92">
        <v>4604</v>
      </c>
      <c r="R1228" s="92">
        <v>4571</v>
      </c>
      <c r="S1228" s="92">
        <v>1974</v>
      </c>
      <c r="T1228" s="92">
        <v>23563</v>
      </c>
      <c r="U1228" s="92">
        <v>-685</v>
      </c>
      <c r="V1228" s="92">
        <v>291</v>
      </c>
      <c r="W1228" s="92">
        <v>-945</v>
      </c>
      <c r="X1228" s="92">
        <v>2723</v>
      </c>
      <c r="Y1228" s="92">
        <v>-882</v>
      </c>
    </row>
    <row r="1229" spans="1:25">
      <c r="A1229" s="83" t="s">
        <v>120</v>
      </c>
      <c r="B1229" s="85">
        <v>43413</v>
      </c>
      <c r="C1229" s="86" t="s">
        <v>444</v>
      </c>
      <c r="D1229" s="87" t="s">
        <v>445</v>
      </c>
      <c r="E1229" s="92">
        <v>33550</v>
      </c>
      <c r="F1229" s="92">
        <v>35378</v>
      </c>
      <c r="G1229" s="92">
        <v>66449</v>
      </c>
      <c r="H1229" s="92">
        <v>31071</v>
      </c>
      <c r="I1229" s="92">
        <v>48572</v>
      </c>
      <c r="J1229" s="92">
        <v>1093</v>
      </c>
      <c r="L1229" s="92">
        <v>1428</v>
      </c>
      <c r="M1229" s="92">
        <v>9982</v>
      </c>
      <c r="N1229" s="92">
        <v>36</v>
      </c>
      <c r="O1229" s="92">
        <v>5290</v>
      </c>
      <c r="R1229" s="92">
        <v>2657</v>
      </c>
      <c r="S1229" s="92">
        <v>2933</v>
      </c>
      <c r="T1229" s="92">
        <v>31038</v>
      </c>
      <c r="U1229" s="92">
        <v>-1326</v>
      </c>
      <c r="V1229" s="92">
        <v>320</v>
      </c>
      <c r="W1229" s="92">
        <v>-2227</v>
      </c>
      <c r="X1229" s="92">
        <v>1305</v>
      </c>
      <c r="Y1229" s="92">
        <v>-3629</v>
      </c>
    </row>
    <row r="1230" spans="1:25">
      <c r="A1230" s="83" t="s">
        <v>120</v>
      </c>
      <c r="B1230" s="85">
        <v>43414</v>
      </c>
      <c r="C1230" s="86" t="s">
        <v>444</v>
      </c>
      <c r="D1230" s="87" t="s">
        <v>445</v>
      </c>
      <c r="E1230" s="92">
        <v>31840</v>
      </c>
      <c r="F1230" s="92">
        <v>33417</v>
      </c>
      <c r="G1230" s="92">
        <v>63637</v>
      </c>
      <c r="H1230" s="92">
        <v>30220</v>
      </c>
      <c r="I1230" s="92">
        <v>45505</v>
      </c>
      <c r="J1230" s="92">
        <v>1343</v>
      </c>
      <c r="L1230" s="92">
        <v>1437</v>
      </c>
      <c r="M1230" s="92">
        <v>10116</v>
      </c>
      <c r="N1230" s="92">
        <v>27</v>
      </c>
      <c r="O1230" s="92">
        <v>5161</v>
      </c>
      <c r="R1230" s="92">
        <v>3303</v>
      </c>
      <c r="S1230" s="92">
        <v>3288</v>
      </c>
      <c r="T1230" s="92">
        <v>29492</v>
      </c>
      <c r="U1230" s="92">
        <v>-1314</v>
      </c>
      <c r="V1230" s="92">
        <v>297</v>
      </c>
      <c r="W1230" s="92">
        <v>-2130</v>
      </c>
      <c r="X1230" s="92">
        <v>459</v>
      </c>
      <c r="Y1230" s="92">
        <v>-3175</v>
      </c>
    </row>
    <row r="1231" spans="1:25">
      <c r="A1231" s="83" t="s">
        <v>120</v>
      </c>
      <c r="B1231" s="85">
        <v>43415</v>
      </c>
      <c r="C1231" s="86" t="s">
        <v>444</v>
      </c>
      <c r="D1231" s="87" t="s">
        <v>445</v>
      </c>
      <c r="E1231" s="92">
        <v>32810</v>
      </c>
      <c r="F1231" s="92">
        <v>34506</v>
      </c>
      <c r="G1231" s="92">
        <v>61527</v>
      </c>
      <c r="H1231" s="92">
        <v>27021</v>
      </c>
      <c r="I1231" s="92">
        <v>44423</v>
      </c>
      <c r="J1231" s="92">
        <v>2637</v>
      </c>
      <c r="L1231" s="92">
        <v>1454</v>
      </c>
      <c r="M1231" s="92">
        <v>10107</v>
      </c>
      <c r="N1231" s="92">
        <v>16</v>
      </c>
      <c r="O1231" s="92">
        <v>2842</v>
      </c>
      <c r="R1231" s="92">
        <v>2651</v>
      </c>
      <c r="S1231" s="92">
        <v>2862</v>
      </c>
      <c r="T1231" s="92">
        <v>22307</v>
      </c>
      <c r="U1231" s="92">
        <v>-276</v>
      </c>
      <c r="V1231" s="92">
        <v>327</v>
      </c>
      <c r="W1231" s="92">
        <v>85</v>
      </c>
      <c r="X1231" s="92">
        <v>-26</v>
      </c>
      <c r="Y1231" s="92">
        <v>-909</v>
      </c>
    </row>
    <row r="1232" spans="1:25">
      <c r="A1232" s="83" t="s">
        <v>120</v>
      </c>
      <c r="B1232" s="85">
        <v>43416</v>
      </c>
      <c r="C1232" s="86" t="s">
        <v>444</v>
      </c>
      <c r="D1232" s="87" t="s">
        <v>445</v>
      </c>
      <c r="E1232" s="92">
        <v>32955</v>
      </c>
      <c r="F1232" s="92">
        <v>35548</v>
      </c>
      <c r="G1232" s="92">
        <v>61674</v>
      </c>
      <c r="H1232" s="92">
        <v>26126</v>
      </c>
      <c r="I1232" s="92">
        <v>42590</v>
      </c>
      <c r="J1232" s="92">
        <v>1541</v>
      </c>
      <c r="L1232" s="92">
        <v>1433</v>
      </c>
      <c r="M1232" s="92">
        <v>9753</v>
      </c>
      <c r="N1232" s="92">
        <v>59</v>
      </c>
      <c r="O1232" s="92">
        <v>6250</v>
      </c>
      <c r="R1232" s="92">
        <v>2997</v>
      </c>
      <c r="S1232" s="92">
        <v>2665</v>
      </c>
      <c r="T1232" s="92">
        <v>25055</v>
      </c>
      <c r="U1232" s="92">
        <v>-1080</v>
      </c>
      <c r="V1232" s="92">
        <v>351</v>
      </c>
      <c r="W1232" s="92">
        <v>-1742</v>
      </c>
      <c r="X1232" s="92">
        <v>1159</v>
      </c>
      <c r="Y1232" s="92">
        <v>-3279</v>
      </c>
    </row>
    <row r="1233" spans="1:25">
      <c r="A1233" s="83" t="s">
        <v>120</v>
      </c>
      <c r="B1233" s="85">
        <v>43417</v>
      </c>
      <c r="C1233" s="86" t="s">
        <v>444</v>
      </c>
      <c r="D1233" s="87" t="s">
        <v>445</v>
      </c>
      <c r="E1233" s="92">
        <v>33470</v>
      </c>
      <c r="F1233" s="92">
        <v>35066</v>
      </c>
      <c r="G1233" s="92">
        <v>63151</v>
      </c>
      <c r="H1233" s="92">
        <v>28085</v>
      </c>
      <c r="I1233" s="92">
        <v>42278</v>
      </c>
      <c r="J1233" s="92">
        <v>1494</v>
      </c>
      <c r="L1233" s="92">
        <v>1434</v>
      </c>
      <c r="M1233" s="92">
        <v>10073</v>
      </c>
      <c r="N1233" s="92">
        <v>58</v>
      </c>
      <c r="O1233" s="92">
        <v>7766</v>
      </c>
      <c r="R1233" s="92">
        <v>4509</v>
      </c>
      <c r="S1233" s="92">
        <v>2514</v>
      </c>
      <c r="T1233" s="92">
        <v>26115</v>
      </c>
      <c r="U1233" s="92">
        <v>-1719</v>
      </c>
      <c r="V1233" s="92">
        <v>344</v>
      </c>
      <c r="W1233" s="92">
        <v>-1895</v>
      </c>
      <c r="X1233" s="92">
        <v>2431</v>
      </c>
      <c r="Y1233" s="92">
        <v>-4214</v>
      </c>
    </row>
    <row r="1234" spans="1:25">
      <c r="A1234" s="83" t="s">
        <v>120</v>
      </c>
      <c r="B1234" s="85">
        <v>43418</v>
      </c>
      <c r="C1234" s="86" t="s">
        <v>444</v>
      </c>
      <c r="D1234" s="87" t="s">
        <v>445</v>
      </c>
      <c r="E1234" s="92">
        <v>33060</v>
      </c>
      <c r="F1234" s="92">
        <v>34228</v>
      </c>
      <c r="G1234" s="92">
        <v>64114</v>
      </c>
      <c r="H1234" s="92">
        <v>29886</v>
      </c>
      <c r="I1234" s="92">
        <v>44153</v>
      </c>
      <c r="J1234" s="92">
        <v>1531</v>
      </c>
      <c r="L1234" s="92">
        <v>1434</v>
      </c>
      <c r="M1234" s="92">
        <v>10150</v>
      </c>
      <c r="N1234" s="92">
        <v>38</v>
      </c>
      <c r="O1234" s="92">
        <v>6760</v>
      </c>
      <c r="R1234" s="92">
        <v>3270</v>
      </c>
      <c r="S1234" s="92">
        <v>3166</v>
      </c>
      <c r="T1234" s="92">
        <v>30620</v>
      </c>
      <c r="U1234" s="92">
        <v>-2509</v>
      </c>
      <c r="V1234" s="92">
        <v>332</v>
      </c>
      <c r="W1234" s="92">
        <v>-1252</v>
      </c>
      <c r="X1234" s="92">
        <v>363</v>
      </c>
      <c r="Y1234" s="92">
        <v>-4104</v>
      </c>
    </row>
    <row r="1235" spans="1:25">
      <c r="A1235" s="83" t="s">
        <v>120</v>
      </c>
      <c r="B1235" s="85">
        <v>43419</v>
      </c>
      <c r="C1235" s="86" t="s">
        <v>444</v>
      </c>
      <c r="D1235" s="87" t="s">
        <v>445</v>
      </c>
      <c r="E1235" s="92">
        <v>33720</v>
      </c>
      <c r="F1235" s="92">
        <v>33761</v>
      </c>
      <c r="G1235" s="92">
        <v>69180</v>
      </c>
      <c r="H1235" s="92">
        <v>35419</v>
      </c>
      <c r="I1235" s="92">
        <v>50045</v>
      </c>
      <c r="J1235" s="92">
        <v>1150</v>
      </c>
      <c r="L1235" s="92">
        <v>1438</v>
      </c>
      <c r="M1235" s="92">
        <v>10102</v>
      </c>
      <c r="N1235" s="92">
        <v>61</v>
      </c>
      <c r="O1235" s="92">
        <v>6336</v>
      </c>
      <c r="R1235" s="92">
        <v>795</v>
      </c>
      <c r="S1235" s="92">
        <v>3879</v>
      </c>
      <c r="T1235" s="92">
        <v>37479</v>
      </c>
      <c r="U1235" s="92">
        <v>-3138</v>
      </c>
      <c r="V1235" s="92">
        <v>294</v>
      </c>
      <c r="W1235" s="92">
        <v>-202</v>
      </c>
      <c r="X1235" s="92">
        <v>-411</v>
      </c>
      <c r="Y1235" s="92">
        <v>-3277</v>
      </c>
    </row>
    <row r="1236" spans="1:25">
      <c r="A1236" s="83" t="s">
        <v>120</v>
      </c>
      <c r="B1236" s="85">
        <v>43420</v>
      </c>
      <c r="C1236" s="86" t="s">
        <v>444</v>
      </c>
      <c r="D1236" s="87" t="s">
        <v>445</v>
      </c>
      <c r="E1236" s="92">
        <v>33010</v>
      </c>
      <c r="F1236" s="92">
        <v>35166</v>
      </c>
      <c r="G1236" s="92">
        <v>69683</v>
      </c>
      <c r="H1236" s="92">
        <v>34517</v>
      </c>
      <c r="I1236" s="92">
        <v>51371</v>
      </c>
      <c r="J1236" s="92">
        <v>764</v>
      </c>
      <c r="L1236" s="92">
        <v>1439</v>
      </c>
      <c r="M1236" s="92">
        <v>10072</v>
      </c>
      <c r="N1236" s="92">
        <v>4</v>
      </c>
      <c r="O1236" s="92">
        <v>5985</v>
      </c>
      <c r="R1236" s="92">
        <v>2164</v>
      </c>
      <c r="S1236" s="92">
        <v>3065</v>
      </c>
      <c r="T1236" s="92">
        <v>35014</v>
      </c>
      <c r="U1236" s="92">
        <v>-2628</v>
      </c>
      <c r="V1236" s="92">
        <v>309</v>
      </c>
      <c r="W1236" s="92">
        <v>-435</v>
      </c>
      <c r="X1236" s="92">
        <v>-110</v>
      </c>
      <c r="Y1236" s="92">
        <v>-2862</v>
      </c>
    </row>
    <row r="1237" spans="1:25">
      <c r="A1237" s="83" t="s">
        <v>120</v>
      </c>
      <c r="B1237" s="85">
        <v>43421</v>
      </c>
      <c r="C1237" s="86" t="s">
        <v>444</v>
      </c>
      <c r="D1237" s="87" t="s">
        <v>445</v>
      </c>
      <c r="E1237" s="92">
        <v>32970</v>
      </c>
      <c r="F1237" s="92">
        <v>35103</v>
      </c>
      <c r="G1237" s="92">
        <v>67505</v>
      </c>
      <c r="H1237" s="92">
        <v>32402</v>
      </c>
      <c r="I1237" s="92">
        <v>51582</v>
      </c>
      <c r="J1237" s="92">
        <v>1471</v>
      </c>
      <c r="L1237" s="92">
        <v>1424</v>
      </c>
      <c r="M1237" s="92">
        <v>10037</v>
      </c>
      <c r="N1237" s="92">
        <v>45</v>
      </c>
      <c r="O1237" s="92">
        <v>2898</v>
      </c>
      <c r="R1237" s="92">
        <v>1147</v>
      </c>
      <c r="S1237" s="92">
        <v>2640</v>
      </c>
      <c r="T1237" s="92">
        <v>32258</v>
      </c>
      <c r="U1237" s="92">
        <v>-587</v>
      </c>
      <c r="V1237" s="92">
        <v>305</v>
      </c>
      <c r="W1237" s="92">
        <v>-252</v>
      </c>
      <c r="X1237" s="92">
        <v>-1220</v>
      </c>
      <c r="Y1237" s="92">
        <v>-1889</v>
      </c>
    </row>
    <row r="1238" spans="1:25">
      <c r="A1238" s="83" t="s">
        <v>120</v>
      </c>
      <c r="B1238" s="85">
        <v>43422</v>
      </c>
      <c r="C1238" s="86" t="s">
        <v>444</v>
      </c>
      <c r="D1238" s="87" t="s">
        <v>445</v>
      </c>
      <c r="E1238" s="92">
        <v>33060</v>
      </c>
      <c r="F1238" s="92">
        <v>34921</v>
      </c>
      <c r="G1238" s="92">
        <v>68843</v>
      </c>
      <c r="H1238" s="92">
        <v>33922</v>
      </c>
      <c r="I1238" s="92">
        <v>49343</v>
      </c>
      <c r="J1238" s="92">
        <v>1486</v>
      </c>
      <c r="L1238" s="92">
        <v>1433</v>
      </c>
      <c r="M1238" s="92">
        <v>9976</v>
      </c>
      <c r="N1238" s="92">
        <v>41</v>
      </c>
      <c r="O1238" s="92">
        <v>6516</v>
      </c>
      <c r="R1238" s="92">
        <v>1201</v>
      </c>
      <c r="S1238" s="92">
        <v>3378</v>
      </c>
      <c r="T1238" s="92">
        <v>35301</v>
      </c>
      <c r="U1238" s="92">
        <v>-3232</v>
      </c>
      <c r="V1238" s="92">
        <v>335</v>
      </c>
      <c r="W1238" s="92">
        <v>-1856</v>
      </c>
      <c r="X1238" s="92">
        <v>1458</v>
      </c>
      <c r="Y1238" s="92">
        <v>-2663</v>
      </c>
    </row>
    <row r="1239" spans="1:25">
      <c r="A1239" s="83" t="s">
        <v>120</v>
      </c>
      <c r="B1239" s="85">
        <v>43423</v>
      </c>
      <c r="C1239" s="86" t="s">
        <v>444</v>
      </c>
      <c r="D1239" s="87" t="s">
        <v>445</v>
      </c>
      <c r="E1239" s="92">
        <v>33325</v>
      </c>
      <c r="F1239" s="92">
        <v>33994</v>
      </c>
      <c r="G1239" s="92">
        <v>66616</v>
      </c>
      <c r="H1239" s="92">
        <v>32622</v>
      </c>
      <c r="I1239" s="92">
        <v>48772</v>
      </c>
      <c r="J1239" s="92">
        <v>2405</v>
      </c>
      <c r="L1239" s="92">
        <v>1442</v>
      </c>
      <c r="M1239" s="92">
        <v>10020</v>
      </c>
      <c r="N1239" s="92">
        <v>63</v>
      </c>
      <c r="O1239" s="92">
        <v>4215</v>
      </c>
      <c r="R1239" s="92">
        <v>58</v>
      </c>
      <c r="S1239" s="92">
        <v>3006</v>
      </c>
      <c r="T1239" s="92">
        <v>33680</v>
      </c>
      <c r="U1239" s="92">
        <v>-1290</v>
      </c>
      <c r="V1239" s="92">
        <v>349</v>
      </c>
      <c r="W1239" s="92">
        <v>-1834</v>
      </c>
      <c r="X1239" s="92">
        <v>342</v>
      </c>
      <c r="Y1239" s="92">
        <v>-1591</v>
      </c>
    </row>
    <row r="1240" spans="1:25">
      <c r="A1240" s="83" t="s">
        <v>120</v>
      </c>
      <c r="B1240" s="85">
        <v>43424</v>
      </c>
      <c r="C1240" s="86" t="s">
        <v>444</v>
      </c>
      <c r="D1240" s="87" t="s">
        <v>445</v>
      </c>
      <c r="E1240" s="92">
        <v>33850</v>
      </c>
      <c r="F1240" s="92">
        <v>34515</v>
      </c>
      <c r="G1240" s="92">
        <v>67557</v>
      </c>
      <c r="H1240" s="92">
        <v>33042</v>
      </c>
      <c r="I1240" s="92">
        <v>49003</v>
      </c>
      <c r="J1240" s="92">
        <v>750</v>
      </c>
      <c r="L1240" s="92">
        <v>1414</v>
      </c>
      <c r="M1240" s="92">
        <v>9960</v>
      </c>
      <c r="N1240" s="92">
        <v>65</v>
      </c>
      <c r="O1240" s="92">
        <v>6317</v>
      </c>
      <c r="R1240" s="92">
        <v>307</v>
      </c>
      <c r="S1240" s="92">
        <v>3350</v>
      </c>
      <c r="T1240" s="92">
        <v>36530</v>
      </c>
      <c r="U1240" s="92">
        <v>-2801</v>
      </c>
      <c r="V1240" s="92">
        <v>340</v>
      </c>
      <c r="W1240" s="92">
        <v>-1297</v>
      </c>
      <c r="X1240" s="92">
        <v>456</v>
      </c>
      <c r="Y1240" s="92">
        <v>-3843</v>
      </c>
    </row>
    <row r="1241" spans="1:25">
      <c r="A1241" s="83" t="s">
        <v>120</v>
      </c>
      <c r="B1241" s="85">
        <v>43425</v>
      </c>
      <c r="C1241" s="86" t="s">
        <v>444</v>
      </c>
      <c r="D1241" s="87" t="s">
        <v>445</v>
      </c>
      <c r="E1241" s="92">
        <v>33275</v>
      </c>
      <c r="F1241" s="92">
        <v>34676</v>
      </c>
      <c r="G1241" s="92">
        <v>67845</v>
      </c>
      <c r="H1241" s="92">
        <v>33169</v>
      </c>
      <c r="I1241" s="92">
        <v>50611</v>
      </c>
      <c r="J1241" s="92">
        <v>1382</v>
      </c>
      <c r="L1241" s="92">
        <v>1422</v>
      </c>
      <c r="M1241" s="92">
        <v>10015</v>
      </c>
      <c r="N1241" s="92">
        <v>55</v>
      </c>
      <c r="O1241" s="92">
        <v>4312</v>
      </c>
      <c r="R1241" s="92">
        <v>528</v>
      </c>
      <c r="S1241" s="92">
        <v>3196</v>
      </c>
      <c r="T1241" s="92">
        <v>37666</v>
      </c>
      <c r="U1241" s="92">
        <v>-2449</v>
      </c>
      <c r="V1241" s="92">
        <v>350</v>
      </c>
      <c r="W1241" s="92">
        <v>-2416</v>
      </c>
      <c r="X1241" s="92">
        <v>330</v>
      </c>
      <c r="Y1241" s="92">
        <v>-4036</v>
      </c>
    </row>
    <row r="1242" spans="1:25">
      <c r="A1242" s="83" t="s">
        <v>120</v>
      </c>
      <c r="B1242" s="85">
        <v>43426</v>
      </c>
      <c r="C1242" s="86" t="s">
        <v>444</v>
      </c>
      <c r="D1242" s="87" t="s">
        <v>445</v>
      </c>
      <c r="E1242" s="92">
        <v>31215</v>
      </c>
      <c r="F1242" s="92">
        <v>32797</v>
      </c>
      <c r="G1242" s="92">
        <v>66630</v>
      </c>
      <c r="H1242" s="92">
        <v>33833</v>
      </c>
      <c r="I1242" s="92">
        <v>49189</v>
      </c>
      <c r="J1242" s="92">
        <v>1100</v>
      </c>
      <c r="L1242" s="92">
        <v>1429</v>
      </c>
      <c r="M1242" s="92">
        <v>10001</v>
      </c>
      <c r="N1242" s="92">
        <v>15</v>
      </c>
      <c r="O1242" s="92">
        <v>4848</v>
      </c>
      <c r="R1242" s="92">
        <v>-103</v>
      </c>
      <c r="S1242" s="92">
        <v>3456</v>
      </c>
      <c r="T1242" s="92">
        <v>38048</v>
      </c>
      <c r="U1242" s="92">
        <v>-1722</v>
      </c>
      <c r="V1242" s="92">
        <v>320</v>
      </c>
      <c r="W1242" s="92">
        <v>-3265</v>
      </c>
      <c r="X1242" s="92">
        <v>234</v>
      </c>
      <c r="Y1242" s="92">
        <v>-3135</v>
      </c>
    </row>
    <row r="1243" spans="1:25">
      <c r="A1243" s="83" t="s">
        <v>120</v>
      </c>
      <c r="B1243" s="85">
        <v>43427</v>
      </c>
      <c r="C1243" s="86" t="s">
        <v>444</v>
      </c>
      <c r="D1243" s="87" t="s">
        <v>445</v>
      </c>
      <c r="E1243" s="92">
        <v>31390</v>
      </c>
      <c r="F1243" s="92">
        <v>32735</v>
      </c>
      <c r="G1243" s="92">
        <v>67185</v>
      </c>
      <c r="H1243" s="92">
        <v>34450</v>
      </c>
      <c r="I1243" s="92">
        <v>49071</v>
      </c>
      <c r="J1243" s="92">
        <v>1249</v>
      </c>
      <c r="L1243" s="92">
        <v>1431</v>
      </c>
      <c r="M1243" s="92">
        <v>10029</v>
      </c>
      <c r="N1243" s="92">
        <v>43</v>
      </c>
      <c r="O1243" s="92">
        <v>5314</v>
      </c>
      <c r="R1243" s="92">
        <v>744</v>
      </c>
      <c r="S1243" s="92">
        <v>3419</v>
      </c>
      <c r="T1243" s="92">
        <v>37522</v>
      </c>
      <c r="U1243" s="92">
        <v>-2855</v>
      </c>
      <c r="V1243" s="92">
        <v>296</v>
      </c>
      <c r="W1243" s="92">
        <v>-1696</v>
      </c>
      <c r="X1243" s="92">
        <v>-709</v>
      </c>
      <c r="Y1243" s="92">
        <v>-2271</v>
      </c>
    </row>
    <row r="1244" spans="1:25">
      <c r="A1244" s="83" t="s">
        <v>120</v>
      </c>
      <c r="B1244" s="85">
        <v>43428</v>
      </c>
      <c r="C1244" s="86" t="s">
        <v>444</v>
      </c>
      <c r="D1244" s="87" t="s">
        <v>445</v>
      </c>
      <c r="E1244" s="92">
        <v>32765</v>
      </c>
      <c r="F1244" s="92">
        <v>33852</v>
      </c>
      <c r="G1244" s="92">
        <v>67241</v>
      </c>
      <c r="H1244" s="92">
        <v>33389</v>
      </c>
      <c r="I1244" s="92">
        <v>50620</v>
      </c>
      <c r="J1244" s="92">
        <v>1863</v>
      </c>
      <c r="L1244" s="92">
        <v>1439</v>
      </c>
      <c r="M1244" s="92">
        <v>9965</v>
      </c>
      <c r="N1244" s="92">
        <v>9</v>
      </c>
      <c r="O1244" s="92">
        <v>3297</v>
      </c>
      <c r="R1244" s="92">
        <v>1683</v>
      </c>
      <c r="S1244" s="92">
        <v>2646</v>
      </c>
      <c r="T1244" s="92">
        <v>34575</v>
      </c>
      <c r="U1244" s="92">
        <v>-1025</v>
      </c>
      <c r="V1244" s="92">
        <v>298</v>
      </c>
      <c r="W1244" s="92">
        <v>-3089</v>
      </c>
      <c r="X1244" s="92">
        <v>-300</v>
      </c>
      <c r="Y1244" s="92">
        <v>-1399</v>
      </c>
    </row>
    <row r="1245" spans="1:25">
      <c r="A1245" s="83" t="s">
        <v>120</v>
      </c>
      <c r="B1245" s="85">
        <v>43429</v>
      </c>
      <c r="C1245" s="86" t="s">
        <v>444</v>
      </c>
      <c r="D1245" s="87" t="s">
        <v>445</v>
      </c>
      <c r="E1245" s="92">
        <v>33660</v>
      </c>
      <c r="F1245" s="92">
        <v>33953</v>
      </c>
      <c r="G1245" s="92">
        <v>67297</v>
      </c>
      <c r="H1245" s="92">
        <v>33344</v>
      </c>
      <c r="I1245" s="92">
        <v>50272</v>
      </c>
      <c r="J1245" s="92">
        <v>1276</v>
      </c>
      <c r="L1245" s="92">
        <v>1436</v>
      </c>
      <c r="M1245" s="92">
        <v>10009</v>
      </c>
      <c r="N1245" s="92">
        <v>56</v>
      </c>
      <c r="O1245" s="92">
        <v>4200</v>
      </c>
      <c r="R1245" s="92">
        <v>-123</v>
      </c>
      <c r="S1245" s="92">
        <v>3002</v>
      </c>
      <c r="T1245" s="92">
        <v>37100</v>
      </c>
      <c r="U1245" s="92">
        <v>-1698</v>
      </c>
      <c r="V1245" s="92">
        <v>325</v>
      </c>
      <c r="W1245" s="92">
        <v>-2361</v>
      </c>
      <c r="X1245" s="92">
        <v>-1522</v>
      </c>
      <c r="Y1245" s="92">
        <v>-1379</v>
      </c>
    </row>
    <row r="1246" spans="1:25">
      <c r="A1246" s="83" t="s">
        <v>120</v>
      </c>
      <c r="B1246" s="85">
        <v>43430</v>
      </c>
      <c r="C1246" s="86" t="s">
        <v>444</v>
      </c>
      <c r="D1246" s="87" t="s">
        <v>445</v>
      </c>
      <c r="E1246" s="92">
        <v>34470</v>
      </c>
      <c r="F1246" s="92">
        <v>36171</v>
      </c>
      <c r="G1246" s="92">
        <v>70613</v>
      </c>
      <c r="H1246" s="92">
        <v>34442</v>
      </c>
      <c r="I1246" s="92">
        <v>51394</v>
      </c>
      <c r="J1246" s="92">
        <v>1089</v>
      </c>
      <c r="L1246" s="92">
        <v>1429</v>
      </c>
      <c r="M1246" s="92">
        <v>9822</v>
      </c>
      <c r="N1246" s="92">
        <v>31</v>
      </c>
      <c r="O1246" s="92">
        <v>6800</v>
      </c>
      <c r="R1246" s="92">
        <v>1007</v>
      </c>
      <c r="S1246" s="92">
        <v>3198</v>
      </c>
      <c r="T1246" s="92">
        <v>38838</v>
      </c>
      <c r="U1246" s="92">
        <v>-3419</v>
      </c>
      <c r="V1246" s="92">
        <v>355</v>
      </c>
      <c r="W1246" s="92">
        <v>-1463</v>
      </c>
      <c r="X1246" s="92">
        <v>-384</v>
      </c>
      <c r="Y1246" s="92">
        <v>-3690</v>
      </c>
    </row>
    <row r="1247" spans="1:25">
      <c r="A1247" s="83" t="s">
        <v>120</v>
      </c>
      <c r="B1247" s="85">
        <v>43431</v>
      </c>
      <c r="C1247" s="86" t="s">
        <v>444</v>
      </c>
      <c r="D1247" s="87" t="s">
        <v>445</v>
      </c>
      <c r="E1247" s="92">
        <v>33755</v>
      </c>
      <c r="F1247" s="92">
        <v>35412</v>
      </c>
      <c r="G1247" s="92">
        <v>68961</v>
      </c>
      <c r="H1247" s="92">
        <v>33549</v>
      </c>
      <c r="I1247" s="92">
        <v>49362</v>
      </c>
      <c r="J1247" s="92">
        <v>761</v>
      </c>
      <c r="L1247" s="92">
        <v>1428</v>
      </c>
      <c r="M1247" s="92">
        <v>10155</v>
      </c>
      <c r="N1247" s="92">
        <v>6</v>
      </c>
      <c r="O1247" s="92">
        <v>7201</v>
      </c>
      <c r="R1247" s="92">
        <v>1711</v>
      </c>
      <c r="S1247" s="92">
        <v>3373</v>
      </c>
      <c r="T1247" s="92">
        <v>36556</v>
      </c>
      <c r="U1247" s="92">
        <v>-4305</v>
      </c>
      <c r="V1247" s="92">
        <v>327</v>
      </c>
      <c r="W1247" s="92">
        <v>-690</v>
      </c>
      <c r="X1247" s="92">
        <v>336</v>
      </c>
      <c r="Y1247" s="92">
        <v>-3759</v>
      </c>
    </row>
    <row r="1248" spans="1:25">
      <c r="A1248" s="83" t="s">
        <v>120</v>
      </c>
      <c r="B1248" s="85">
        <v>43432</v>
      </c>
      <c r="C1248" s="86" t="s">
        <v>444</v>
      </c>
      <c r="D1248" s="87" t="s">
        <v>445</v>
      </c>
      <c r="E1248" s="92">
        <v>33930</v>
      </c>
      <c r="F1248" s="92">
        <v>33598</v>
      </c>
      <c r="G1248" s="92">
        <v>68575</v>
      </c>
      <c r="H1248" s="92">
        <v>34977</v>
      </c>
      <c r="I1248" s="92">
        <v>49581</v>
      </c>
      <c r="J1248" s="92">
        <v>1489</v>
      </c>
      <c r="L1248" s="92">
        <v>1440</v>
      </c>
      <c r="M1248" s="92">
        <v>10426</v>
      </c>
      <c r="N1248" s="92">
        <v>30</v>
      </c>
      <c r="O1248" s="92">
        <v>5561</v>
      </c>
      <c r="R1248" s="92">
        <v>475</v>
      </c>
      <c r="S1248" s="92">
        <v>3416</v>
      </c>
      <c r="T1248" s="92">
        <v>36911</v>
      </c>
      <c r="U1248" s="92">
        <v>-3669</v>
      </c>
      <c r="V1248" s="92">
        <v>316</v>
      </c>
      <c r="W1248" s="92">
        <v>-418</v>
      </c>
      <c r="X1248" s="92">
        <v>1235</v>
      </c>
      <c r="Y1248" s="92">
        <v>-3289</v>
      </c>
    </row>
    <row r="1249" spans="1:25">
      <c r="A1249" s="83" t="s">
        <v>120</v>
      </c>
      <c r="B1249" s="85">
        <v>43433</v>
      </c>
      <c r="C1249" s="86" t="s">
        <v>444</v>
      </c>
      <c r="D1249" s="87" t="s">
        <v>445</v>
      </c>
      <c r="E1249" s="92">
        <v>34795</v>
      </c>
      <c r="F1249" s="92">
        <v>33353</v>
      </c>
      <c r="G1249" s="92">
        <v>66362</v>
      </c>
      <c r="H1249" s="92">
        <v>33009</v>
      </c>
      <c r="I1249" s="92">
        <v>49337</v>
      </c>
      <c r="J1249" s="92">
        <v>2614</v>
      </c>
      <c r="L1249" s="92">
        <v>1418</v>
      </c>
      <c r="M1249" s="92">
        <v>10708</v>
      </c>
      <c r="N1249" s="92">
        <v>46</v>
      </c>
      <c r="O1249" s="92">
        <v>2192</v>
      </c>
      <c r="R1249" s="92">
        <v>16</v>
      </c>
      <c r="S1249" s="92">
        <v>2792</v>
      </c>
      <c r="T1249" s="92">
        <v>33656</v>
      </c>
      <c r="U1249" s="92">
        <v>-1335</v>
      </c>
      <c r="V1249" s="92">
        <v>312</v>
      </c>
      <c r="W1249" s="92">
        <v>-1807</v>
      </c>
      <c r="X1249" s="92">
        <v>1096</v>
      </c>
      <c r="Y1249" s="92">
        <v>-1721</v>
      </c>
    </row>
    <row r="1250" spans="1:25">
      <c r="A1250" s="83" t="s">
        <v>120</v>
      </c>
      <c r="B1250" s="85">
        <v>43434</v>
      </c>
      <c r="C1250" s="86" t="s">
        <v>444</v>
      </c>
      <c r="D1250" s="87" t="s">
        <v>445</v>
      </c>
      <c r="E1250" s="92">
        <v>32805</v>
      </c>
      <c r="F1250" s="92">
        <v>33897</v>
      </c>
      <c r="G1250" s="92">
        <v>65679</v>
      </c>
      <c r="H1250" s="92">
        <v>31782</v>
      </c>
      <c r="I1250" s="92">
        <v>49424</v>
      </c>
      <c r="J1250" s="92">
        <v>3660</v>
      </c>
      <c r="L1250" s="92">
        <v>1440</v>
      </c>
      <c r="M1250" s="92">
        <v>10932</v>
      </c>
      <c r="N1250" s="92">
        <v>20</v>
      </c>
      <c r="O1250" s="92">
        <v>158</v>
      </c>
      <c r="R1250" s="92">
        <v>209</v>
      </c>
      <c r="S1250" s="92">
        <v>2037</v>
      </c>
      <c r="T1250" s="92">
        <v>30071</v>
      </c>
      <c r="U1250" s="92">
        <v>24</v>
      </c>
      <c r="V1250" s="92">
        <v>345</v>
      </c>
      <c r="W1250" s="92">
        <v>-2322</v>
      </c>
      <c r="X1250" s="92">
        <v>1436</v>
      </c>
      <c r="Y1250" s="92">
        <v>-18</v>
      </c>
    </row>
    <row r="1251" spans="1:25">
      <c r="A1251" s="83" t="s">
        <v>120</v>
      </c>
      <c r="B1251" s="85">
        <v>43435</v>
      </c>
      <c r="C1251" s="86" t="s">
        <v>444</v>
      </c>
      <c r="D1251" s="87" t="s">
        <v>445</v>
      </c>
      <c r="E1251" s="92">
        <v>32950</v>
      </c>
      <c r="F1251" s="92">
        <v>32595</v>
      </c>
      <c r="G1251" s="92">
        <v>68820</v>
      </c>
      <c r="H1251" s="92">
        <v>36225</v>
      </c>
      <c r="I1251" s="92">
        <v>51019</v>
      </c>
      <c r="J1251" s="92">
        <v>2524</v>
      </c>
      <c r="L1251" s="92">
        <v>1445</v>
      </c>
      <c r="M1251" s="92">
        <v>11217</v>
      </c>
      <c r="N1251" s="92">
        <v>24</v>
      </c>
      <c r="O1251" s="92">
        <v>2543</v>
      </c>
      <c r="R1251" s="92">
        <v>-345</v>
      </c>
      <c r="S1251" s="92">
        <v>3082</v>
      </c>
      <c r="T1251" s="92">
        <v>34860</v>
      </c>
      <c r="U1251" s="92">
        <v>-576</v>
      </c>
      <c r="V1251" s="92">
        <v>328</v>
      </c>
      <c r="W1251" s="92">
        <v>-939</v>
      </c>
      <c r="X1251" s="92">
        <v>739</v>
      </c>
      <c r="Y1251" s="92">
        <v>-924</v>
      </c>
    </row>
    <row r="1252" spans="1:25">
      <c r="A1252" s="83" t="s">
        <v>120</v>
      </c>
      <c r="B1252" s="85">
        <v>43436</v>
      </c>
      <c r="C1252" s="86" t="s">
        <v>444</v>
      </c>
      <c r="D1252" s="87" t="s">
        <v>445</v>
      </c>
      <c r="E1252" s="92">
        <v>33630</v>
      </c>
      <c r="F1252" s="92">
        <v>33271</v>
      </c>
      <c r="G1252" s="92">
        <v>66731</v>
      </c>
      <c r="H1252" s="92">
        <v>33460</v>
      </c>
      <c r="I1252" s="92">
        <v>49821</v>
      </c>
      <c r="J1252" s="92">
        <v>3874</v>
      </c>
      <c r="L1252" s="92">
        <v>1441</v>
      </c>
      <c r="M1252" s="92">
        <v>11279</v>
      </c>
      <c r="N1252" s="92">
        <v>11</v>
      </c>
      <c r="O1252" s="92">
        <v>261</v>
      </c>
      <c r="R1252" s="92">
        <v>-247</v>
      </c>
      <c r="S1252" s="92">
        <v>2616</v>
      </c>
      <c r="T1252" s="92">
        <v>31713</v>
      </c>
      <c r="U1252" s="92">
        <v>-109</v>
      </c>
      <c r="V1252" s="92">
        <v>343</v>
      </c>
      <c r="W1252" s="92">
        <v>-1025</v>
      </c>
      <c r="X1252" s="92">
        <v>864</v>
      </c>
      <c r="Y1252" s="92">
        <v>-695</v>
      </c>
    </row>
    <row r="1253" spans="1:25">
      <c r="A1253" s="83" t="s">
        <v>120</v>
      </c>
      <c r="B1253" s="85">
        <v>43437</v>
      </c>
      <c r="C1253" s="86" t="s">
        <v>444</v>
      </c>
      <c r="D1253" s="87" t="s">
        <v>445</v>
      </c>
      <c r="E1253" s="92">
        <v>35065</v>
      </c>
      <c r="F1253" s="92">
        <v>34343</v>
      </c>
      <c r="G1253" s="92">
        <v>69375</v>
      </c>
      <c r="H1253" s="92">
        <v>35032</v>
      </c>
      <c r="I1253" s="92">
        <v>51491</v>
      </c>
      <c r="J1253" s="92">
        <v>2997</v>
      </c>
      <c r="L1253" s="92">
        <v>1440</v>
      </c>
      <c r="M1253" s="92">
        <v>11581</v>
      </c>
      <c r="N1253" s="92">
        <v>13</v>
      </c>
      <c r="O1253" s="92">
        <v>1805</v>
      </c>
      <c r="R1253" s="92">
        <v>178</v>
      </c>
      <c r="S1253" s="92">
        <v>2638</v>
      </c>
      <c r="T1253" s="92">
        <v>32910</v>
      </c>
      <c r="U1253" s="92">
        <v>-491</v>
      </c>
      <c r="V1253" s="92">
        <v>352</v>
      </c>
      <c r="W1253" s="92">
        <v>-1180</v>
      </c>
      <c r="X1253" s="92">
        <v>1433</v>
      </c>
      <c r="Y1253" s="92">
        <v>-808</v>
      </c>
    </row>
    <row r="1254" spans="1:25">
      <c r="A1254" s="83" t="s">
        <v>120</v>
      </c>
      <c r="B1254" s="85">
        <v>43438</v>
      </c>
      <c r="C1254" s="86" t="s">
        <v>444</v>
      </c>
      <c r="D1254" s="87" t="s">
        <v>445</v>
      </c>
      <c r="E1254" s="92">
        <v>32915</v>
      </c>
      <c r="F1254" s="92">
        <v>34658</v>
      </c>
      <c r="G1254" s="92">
        <v>71045</v>
      </c>
      <c r="H1254" s="92">
        <v>36387</v>
      </c>
      <c r="I1254" s="92">
        <v>50039</v>
      </c>
      <c r="J1254" s="92">
        <v>1242</v>
      </c>
      <c r="L1254" s="92">
        <v>1426</v>
      </c>
      <c r="M1254" s="92">
        <v>11811</v>
      </c>
      <c r="N1254" s="92">
        <v>50</v>
      </c>
      <c r="O1254" s="92">
        <v>6429</v>
      </c>
      <c r="R1254" s="92">
        <v>-126</v>
      </c>
      <c r="S1254" s="92">
        <v>3717</v>
      </c>
      <c r="T1254" s="92">
        <v>37747</v>
      </c>
      <c r="U1254" s="92">
        <v>-3536</v>
      </c>
      <c r="V1254" s="92">
        <v>369</v>
      </c>
      <c r="W1254" s="92">
        <v>71</v>
      </c>
      <c r="X1254" s="92">
        <v>1859</v>
      </c>
      <c r="Y1254" s="92">
        <v>-3714</v>
      </c>
    </row>
    <row r="1255" spans="1:25">
      <c r="A1255" s="83" t="s">
        <v>120</v>
      </c>
      <c r="B1255" s="85">
        <v>43439</v>
      </c>
      <c r="C1255" s="86" t="s">
        <v>444</v>
      </c>
      <c r="D1255" s="87" t="s">
        <v>445</v>
      </c>
      <c r="E1255" s="92">
        <v>34510</v>
      </c>
      <c r="F1255" s="92">
        <v>35209</v>
      </c>
      <c r="G1255" s="92">
        <v>70455</v>
      </c>
      <c r="H1255" s="92">
        <v>35246</v>
      </c>
      <c r="I1255" s="92">
        <v>50760</v>
      </c>
      <c r="J1255" s="92">
        <v>1583</v>
      </c>
      <c r="L1255" s="92">
        <v>1433</v>
      </c>
      <c r="M1255" s="92">
        <v>11919</v>
      </c>
      <c r="N1255" s="92">
        <v>24</v>
      </c>
      <c r="O1255" s="92">
        <v>4688</v>
      </c>
      <c r="R1255" s="92">
        <v>-144</v>
      </c>
      <c r="S1255" s="92">
        <v>2546</v>
      </c>
      <c r="T1255" s="92">
        <v>32867</v>
      </c>
      <c r="U1255" s="92">
        <v>-1369</v>
      </c>
      <c r="V1255" s="92">
        <v>414</v>
      </c>
      <c r="W1255" s="92">
        <v>705</v>
      </c>
      <c r="X1255" s="92">
        <v>2322</v>
      </c>
      <c r="Y1255" s="92">
        <v>-2095</v>
      </c>
    </row>
    <row r="1256" spans="1:25">
      <c r="A1256" s="83" t="s">
        <v>120</v>
      </c>
      <c r="B1256" s="85">
        <v>43440</v>
      </c>
      <c r="C1256" s="86" t="s">
        <v>444</v>
      </c>
      <c r="D1256" s="87" t="s">
        <v>445</v>
      </c>
      <c r="E1256" s="92">
        <v>34230</v>
      </c>
      <c r="F1256" s="92">
        <v>35825</v>
      </c>
      <c r="G1256" s="92">
        <v>67058</v>
      </c>
      <c r="H1256" s="92">
        <v>31233</v>
      </c>
      <c r="I1256" s="92">
        <v>49410</v>
      </c>
      <c r="J1256" s="92">
        <v>2763</v>
      </c>
      <c r="L1256" s="92">
        <v>1435</v>
      </c>
      <c r="M1256" s="92">
        <v>11733</v>
      </c>
      <c r="N1256" s="92">
        <v>50</v>
      </c>
      <c r="O1256" s="92">
        <v>1619</v>
      </c>
      <c r="R1256" s="92">
        <v>-328</v>
      </c>
      <c r="S1256" s="92">
        <v>1757</v>
      </c>
      <c r="T1256" s="92">
        <v>27209</v>
      </c>
      <c r="U1256" s="92">
        <v>-203</v>
      </c>
      <c r="V1256" s="92">
        <v>442</v>
      </c>
      <c r="W1256" s="92">
        <v>1346</v>
      </c>
      <c r="X1256" s="92">
        <v>1918</v>
      </c>
      <c r="Y1256" s="92">
        <v>-908</v>
      </c>
    </row>
    <row r="1257" spans="1:25">
      <c r="A1257" s="83" t="s">
        <v>120</v>
      </c>
      <c r="B1257" s="85">
        <v>43441</v>
      </c>
      <c r="C1257" s="86" t="s">
        <v>444</v>
      </c>
      <c r="D1257" s="87" t="s">
        <v>445</v>
      </c>
      <c r="E1257" s="92">
        <v>34210</v>
      </c>
      <c r="F1257" s="92">
        <v>36129</v>
      </c>
      <c r="G1257" s="92">
        <v>68039</v>
      </c>
      <c r="H1257" s="92">
        <v>31910</v>
      </c>
      <c r="I1257" s="92">
        <v>49413</v>
      </c>
      <c r="J1257" s="92">
        <v>1884</v>
      </c>
      <c r="L1257" s="92">
        <v>1436</v>
      </c>
      <c r="M1257" s="92">
        <v>11653</v>
      </c>
      <c r="N1257" s="92">
        <v>50</v>
      </c>
      <c r="O1257" s="92">
        <v>3555</v>
      </c>
      <c r="R1257" s="92">
        <v>-1748</v>
      </c>
      <c r="S1257" s="92">
        <v>2783</v>
      </c>
      <c r="T1257" s="92">
        <v>32653</v>
      </c>
      <c r="U1257" s="92">
        <v>-1365</v>
      </c>
      <c r="V1257" s="92">
        <v>454</v>
      </c>
      <c r="W1257" s="92">
        <v>808</v>
      </c>
      <c r="X1257" s="92">
        <v>1101</v>
      </c>
      <c r="Y1257" s="92">
        <v>-2776</v>
      </c>
    </row>
    <row r="1258" spans="1:25">
      <c r="A1258" s="83" t="s">
        <v>120</v>
      </c>
      <c r="B1258" s="85">
        <v>43442</v>
      </c>
      <c r="C1258" s="86" t="s">
        <v>444</v>
      </c>
      <c r="D1258" s="87" t="s">
        <v>445</v>
      </c>
      <c r="E1258" s="92">
        <v>32590</v>
      </c>
      <c r="F1258" s="92">
        <v>34472</v>
      </c>
      <c r="G1258" s="92">
        <v>69617</v>
      </c>
      <c r="H1258" s="92">
        <v>35145</v>
      </c>
      <c r="I1258" s="92">
        <v>49606</v>
      </c>
      <c r="J1258" s="92">
        <v>369</v>
      </c>
      <c r="L1258" s="92">
        <v>1440</v>
      </c>
      <c r="M1258" s="92">
        <v>11719</v>
      </c>
      <c r="N1258" s="92">
        <v>47</v>
      </c>
      <c r="O1258" s="92">
        <v>6388</v>
      </c>
      <c r="R1258" s="92">
        <v>-409</v>
      </c>
      <c r="S1258" s="92">
        <v>3659</v>
      </c>
      <c r="T1258" s="92">
        <v>37151</v>
      </c>
      <c r="U1258" s="92">
        <v>-2735</v>
      </c>
      <c r="V1258" s="92">
        <v>439</v>
      </c>
      <c r="W1258" s="92">
        <v>-267</v>
      </c>
      <c r="X1258" s="92">
        <v>1388</v>
      </c>
      <c r="Y1258" s="92">
        <v>-4081</v>
      </c>
    </row>
    <row r="1259" spans="1:25">
      <c r="A1259" s="83" t="s">
        <v>120</v>
      </c>
      <c r="B1259" s="85">
        <v>43443</v>
      </c>
      <c r="C1259" s="86" t="s">
        <v>444</v>
      </c>
      <c r="D1259" s="87" t="s">
        <v>445</v>
      </c>
      <c r="E1259" s="92">
        <v>33170</v>
      </c>
      <c r="F1259" s="92">
        <v>34385</v>
      </c>
      <c r="G1259" s="92">
        <v>68024</v>
      </c>
      <c r="H1259" s="92">
        <v>33639</v>
      </c>
      <c r="I1259" s="92">
        <v>48278</v>
      </c>
      <c r="J1259" s="92">
        <v>472</v>
      </c>
      <c r="L1259" s="92">
        <v>1450</v>
      </c>
      <c r="M1259" s="92">
        <v>11722</v>
      </c>
      <c r="N1259" s="92">
        <v>46</v>
      </c>
      <c r="O1259" s="92">
        <v>6008</v>
      </c>
      <c r="R1259" s="92">
        <v>162</v>
      </c>
      <c r="S1259" s="92">
        <v>3335</v>
      </c>
      <c r="T1259" s="92">
        <v>35043</v>
      </c>
      <c r="U1259" s="92">
        <v>-1947</v>
      </c>
      <c r="V1259" s="92">
        <v>423</v>
      </c>
      <c r="W1259" s="92">
        <v>-1024</v>
      </c>
      <c r="X1259" s="92">
        <v>1608</v>
      </c>
      <c r="Y1259" s="92">
        <v>-3997</v>
      </c>
    </row>
    <row r="1260" spans="1:25">
      <c r="A1260" s="83" t="s">
        <v>120</v>
      </c>
      <c r="B1260" s="85">
        <v>43444</v>
      </c>
      <c r="C1260" s="86" t="s">
        <v>444</v>
      </c>
      <c r="D1260" s="87" t="s">
        <v>445</v>
      </c>
      <c r="E1260" s="92">
        <v>33495</v>
      </c>
      <c r="F1260" s="92">
        <v>35789</v>
      </c>
      <c r="G1260" s="92">
        <v>68734</v>
      </c>
      <c r="H1260" s="92">
        <v>32945</v>
      </c>
      <c r="I1260" s="92">
        <v>49571</v>
      </c>
      <c r="J1260" s="92">
        <v>675</v>
      </c>
      <c r="L1260" s="92">
        <v>1443</v>
      </c>
      <c r="M1260" s="92">
        <v>11680</v>
      </c>
      <c r="N1260" s="92">
        <v>27</v>
      </c>
      <c r="O1260" s="92">
        <v>5290</v>
      </c>
      <c r="R1260" s="92">
        <v>242</v>
      </c>
      <c r="S1260" s="92">
        <v>3074</v>
      </c>
      <c r="T1260" s="92">
        <v>35114</v>
      </c>
      <c r="U1260" s="92">
        <v>-3467</v>
      </c>
      <c r="V1260" s="92">
        <v>405</v>
      </c>
      <c r="W1260" s="92">
        <v>113</v>
      </c>
      <c r="X1260" s="92">
        <v>1260</v>
      </c>
      <c r="Y1260" s="92">
        <v>-3796</v>
      </c>
    </row>
    <row r="1261" spans="1:25">
      <c r="A1261" s="83" t="s">
        <v>120</v>
      </c>
      <c r="B1261" s="85">
        <v>43445</v>
      </c>
      <c r="C1261" s="86" t="s">
        <v>444</v>
      </c>
      <c r="D1261" s="87" t="s">
        <v>445</v>
      </c>
      <c r="E1261" s="92">
        <v>33655</v>
      </c>
      <c r="F1261" s="92">
        <v>35160</v>
      </c>
      <c r="G1261" s="92">
        <v>69460</v>
      </c>
      <c r="H1261" s="92">
        <v>34300</v>
      </c>
      <c r="I1261" s="92">
        <v>48800</v>
      </c>
      <c r="J1261" s="92">
        <v>609</v>
      </c>
      <c r="L1261" s="92">
        <v>1414</v>
      </c>
      <c r="M1261" s="92">
        <v>11596</v>
      </c>
      <c r="N1261" s="92">
        <v>28</v>
      </c>
      <c r="O1261" s="92">
        <v>6965</v>
      </c>
      <c r="R1261" s="92">
        <v>1650</v>
      </c>
      <c r="S1261" s="92">
        <v>3052</v>
      </c>
      <c r="T1261" s="92">
        <v>36700</v>
      </c>
      <c r="U1261" s="92">
        <v>-3262</v>
      </c>
      <c r="V1261" s="92">
        <v>388</v>
      </c>
      <c r="W1261" s="92">
        <v>-1578</v>
      </c>
      <c r="X1261" s="92">
        <v>1386</v>
      </c>
      <c r="Y1261" s="92">
        <v>-4037</v>
      </c>
    </row>
    <row r="1262" spans="1:25">
      <c r="A1262" s="83" t="s">
        <v>120</v>
      </c>
      <c r="B1262" s="85">
        <v>43446</v>
      </c>
      <c r="C1262" s="86" t="s">
        <v>444</v>
      </c>
      <c r="D1262" s="87" t="s">
        <v>445</v>
      </c>
      <c r="E1262" s="92">
        <v>33830</v>
      </c>
      <c r="F1262" s="92">
        <v>35221</v>
      </c>
      <c r="G1262" s="92">
        <v>68790</v>
      </c>
      <c r="H1262" s="92">
        <v>33569</v>
      </c>
      <c r="I1262" s="92">
        <v>48148</v>
      </c>
      <c r="J1262" s="92">
        <v>632</v>
      </c>
      <c r="L1262" s="92">
        <v>1436</v>
      </c>
      <c r="M1262" s="92">
        <v>11517</v>
      </c>
      <c r="N1262" s="92">
        <v>24</v>
      </c>
      <c r="O1262" s="92">
        <v>6985</v>
      </c>
      <c r="R1262" s="92">
        <v>1628</v>
      </c>
      <c r="S1262" s="92">
        <v>3182</v>
      </c>
      <c r="T1262" s="92">
        <v>35693</v>
      </c>
      <c r="U1262" s="92">
        <v>-3677</v>
      </c>
      <c r="V1262" s="92">
        <v>370</v>
      </c>
      <c r="W1262" s="92">
        <v>-1829</v>
      </c>
      <c r="X1262" s="92">
        <v>1722</v>
      </c>
      <c r="Y1262" s="92">
        <v>-3518</v>
      </c>
    </row>
    <row r="1263" spans="1:25">
      <c r="A1263" s="83" t="s">
        <v>120</v>
      </c>
      <c r="B1263" s="85">
        <v>43447</v>
      </c>
      <c r="C1263" s="86" t="s">
        <v>444</v>
      </c>
      <c r="D1263" s="87" t="s">
        <v>445</v>
      </c>
      <c r="E1263" s="92">
        <v>34288</v>
      </c>
      <c r="F1263" s="92">
        <v>35657</v>
      </c>
      <c r="G1263" s="92">
        <v>63947</v>
      </c>
      <c r="H1263" s="92">
        <v>28290</v>
      </c>
      <c r="I1263" s="92">
        <v>43897</v>
      </c>
      <c r="J1263" s="92">
        <v>391</v>
      </c>
      <c r="L1263" s="92">
        <v>1439</v>
      </c>
      <c r="M1263" s="92">
        <v>11322</v>
      </c>
      <c r="N1263" s="92">
        <v>11</v>
      </c>
      <c r="O1263" s="92">
        <v>6839</v>
      </c>
      <c r="R1263" s="92">
        <v>1966</v>
      </c>
      <c r="S1263" s="92">
        <v>2803</v>
      </c>
      <c r="T1263" s="92">
        <v>31126</v>
      </c>
      <c r="U1263" s="92">
        <v>-4192</v>
      </c>
      <c r="V1263" s="92">
        <v>414</v>
      </c>
      <c r="W1263" s="92">
        <v>-1799</v>
      </c>
      <c r="X1263" s="92">
        <v>1837</v>
      </c>
      <c r="Y1263" s="92">
        <v>-3865</v>
      </c>
    </row>
    <row r="1264" spans="1:25">
      <c r="A1264" s="83" t="s">
        <v>120</v>
      </c>
      <c r="B1264" s="85">
        <v>43448</v>
      </c>
      <c r="C1264" s="86" t="s">
        <v>444</v>
      </c>
      <c r="D1264" s="87" t="s">
        <v>445</v>
      </c>
      <c r="E1264" s="92">
        <v>35220</v>
      </c>
      <c r="F1264" s="92">
        <v>34434</v>
      </c>
      <c r="G1264" s="92">
        <v>49603</v>
      </c>
      <c r="H1264" s="92">
        <v>15169</v>
      </c>
      <c r="I1264" s="92">
        <v>31335</v>
      </c>
      <c r="J1264" s="92">
        <v>1852</v>
      </c>
      <c r="L1264" s="92">
        <v>1439</v>
      </c>
      <c r="M1264" s="92">
        <v>11486</v>
      </c>
      <c r="N1264" s="92">
        <v>29</v>
      </c>
      <c r="O1264" s="92">
        <v>3414</v>
      </c>
      <c r="R1264" s="92">
        <v>758</v>
      </c>
      <c r="S1264" s="92">
        <v>2058</v>
      </c>
      <c r="T1264" s="92">
        <v>18852</v>
      </c>
      <c r="U1264" s="92">
        <v>-2121</v>
      </c>
      <c r="V1264" s="92">
        <v>421</v>
      </c>
      <c r="W1264" s="92">
        <v>-3443</v>
      </c>
      <c r="X1264" s="92">
        <v>1877</v>
      </c>
      <c r="Y1264" s="92">
        <v>-3233</v>
      </c>
    </row>
    <row r="1265" spans="1:25">
      <c r="A1265" s="83" t="s">
        <v>120</v>
      </c>
      <c r="B1265" s="85">
        <v>43449</v>
      </c>
      <c r="C1265" s="86" t="s">
        <v>444</v>
      </c>
      <c r="D1265" s="87" t="s">
        <v>445</v>
      </c>
      <c r="E1265" s="92">
        <v>33440</v>
      </c>
      <c r="F1265" s="92">
        <v>32563</v>
      </c>
      <c r="G1265" s="92">
        <v>55048</v>
      </c>
      <c r="H1265" s="92">
        <v>22485</v>
      </c>
      <c r="I1265" s="92">
        <v>34955</v>
      </c>
      <c r="J1265" s="92">
        <v>1171</v>
      </c>
      <c r="L1265" s="92">
        <v>1430</v>
      </c>
      <c r="M1265" s="92">
        <v>11694</v>
      </c>
      <c r="N1265" s="92">
        <v>27</v>
      </c>
      <c r="O1265" s="92">
        <v>5723</v>
      </c>
      <c r="R1265" s="92">
        <v>861</v>
      </c>
      <c r="S1265" s="92">
        <v>2839</v>
      </c>
      <c r="T1265" s="92">
        <v>26045</v>
      </c>
      <c r="U1265" s="92">
        <v>-3374</v>
      </c>
      <c r="V1265" s="92">
        <v>359</v>
      </c>
      <c r="W1265" s="92">
        <v>-2721</v>
      </c>
      <c r="X1265" s="92">
        <v>1974</v>
      </c>
      <c r="Y1265" s="92">
        <v>-3498</v>
      </c>
    </row>
    <row r="1266" spans="1:25">
      <c r="A1266" s="83" t="s">
        <v>120</v>
      </c>
      <c r="B1266" s="85">
        <v>43450</v>
      </c>
      <c r="C1266" s="86" t="s">
        <v>444</v>
      </c>
      <c r="D1266" s="87" t="s">
        <v>445</v>
      </c>
      <c r="E1266" s="92">
        <v>33510</v>
      </c>
      <c r="F1266" s="92">
        <v>32763</v>
      </c>
      <c r="G1266" s="92">
        <v>51917</v>
      </c>
      <c r="H1266" s="92">
        <v>19154</v>
      </c>
      <c r="I1266" s="92">
        <v>35017</v>
      </c>
      <c r="J1266" s="92">
        <v>2117</v>
      </c>
      <c r="L1266" s="92">
        <v>1441</v>
      </c>
      <c r="M1266" s="92">
        <v>11643</v>
      </c>
      <c r="N1266" s="92">
        <v>38</v>
      </c>
      <c r="O1266" s="92">
        <v>1613</v>
      </c>
      <c r="R1266" s="92">
        <v>-309</v>
      </c>
      <c r="S1266" s="92">
        <v>1936</v>
      </c>
      <c r="T1266" s="92">
        <v>20651</v>
      </c>
      <c r="U1266" s="92">
        <v>-343</v>
      </c>
      <c r="V1266" s="92">
        <v>354</v>
      </c>
      <c r="W1266" s="92">
        <v>-2993</v>
      </c>
      <c r="X1266" s="92">
        <v>1863</v>
      </c>
      <c r="Y1266" s="92">
        <v>-2005</v>
      </c>
    </row>
    <row r="1267" spans="1:25">
      <c r="A1267" s="83" t="s">
        <v>120</v>
      </c>
      <c r="B1267" s="85">
        <v>43451</v>
      </c>
      <c r="C1267" s="86" t="s">
        <v>444</v>
      </c>
      <c r="D1267" s="87" t="s">
        <v>445</v>
      </c>
      <c r="E1267" s="92">
        <v>34515</v>
      </c>
      <c r="F1267" s="92">
        <v>33407</v>
      </c>
      <c r="G1267" s="92">
        <v>51190</v>
      </c>
      <c r="H1267" s="92">
        <v>17783</v>
      </c>
      <c r="I1267" s="92">
        <v>32465</v>
      </c>
      <c r="J1267" s="92">
        <v>2399</v>
      </c>
      <c r="L1267" s="92">
        <v>1438</v>
      </c>
      <c r="M1267" s="92">
        <v>11702</v>
      </c>
      <c r="N1267" s="92">
        <v>20</v>
      </c>
      <c r="O1267" s="92">
        <v>3118</v>
      </c>
      <c r="R1267" s="92">
        <v>1438</v>
      </c>
      <c r="S1267" s="92">
        <v>2107</v>
      </c>
      <c r="T1267" s="92">
        <v>20922</v>
      </c>
      <c r="U1267" s="92">
        <v>-3330</v>
      </c>
      <c r="V1267" s="92">
        <v>351</v>
      </c>
      <c r="W1267" s="92">
        <v>-1605</v>
      </c>
      <c r="X1267" s="92">
        <v>1666</v>
      </c>
      <c r="Y1267" s="92">
        <v>-3766</v>
      </c>
    </row>
    <row r="1268" spans="1:25">
      <c r="A1268" s="83" t="s">
        <v>120</v>
      </c>
      <c r="B1268" s="85">
        <v>43452</v>
      </c>
      <c r="C1268" s="86" t="s">
        <v>444</v>
      </c>
      <c r="D1268" s="87" t="s">
        <v>445</v>
      </c>
      <c r="E1268" s="92">
        <v>32990</v>
      </c>
      <c r="F1268" s="92">
        <v>34216</v>
      </c>
      <c r="G1268" s="92">
        <v>53332</v>
      </c>
      <c r="H1268" s="92">
        <v>19116</v>
      </c>
      <c r="I1268" s="92">
        <v>32021</v>
      </c>
      <c r="J1268" s="92">
        <v>2138</v>
      </c>
      <c r="L1268" s="92">
        <v>1433</v>
      </c>
      <c r="M1268" s="92">
        <v>11793</v>
      </c>
      <c r="N1268" s="92">
        <v>24</v>
      </c>
      <c r="O1268" s="92">
        <v>5875</v>
      </c>
      <c r="R1268" s="92">
        <v>563</v>
      </c>
      <c r="S1268" s="92">
        <v>2273</v>
      </c>
      <c r="T1268" s="92">
        <v>19669</v>
      </c>
      <c r="U1268" s="92">
        <v>-2178</v>
      </c>
      <c r="V1268" s="92">
        <v>361</v>
      </c>
      <c r="W1268" s="92">
        <v>218</v>
      </c>
      <c r="X1268" s="92">
        <v>1861</v>
      </c>
      <c r="Y1268" s="92">
        <v>-3651</v>
      </c>
    </row>
    <row r="1269" spans="1:25">
      <c r="A1269" s="83" t="s">
        <v>120</v>
      </c>
      <c r="B1269" s="85">
        <v>43453</v>
      </c>
      <c r="C1269" s="86" t="s">
        <v>444</v>
      </c>
      <c r="D1269" s="87" t="s">
        <v>445</v>
      </c>
      <c r="E1269" s="92">
        <v>32805</v>
      </c>
      <c r="F1269" s="92">
        <v>34260</v>
      </c>
      <c r="G1269" s="92">
        <v>40578</v>
      </c>
      <c r="H1269" s="92">
        <v>6318</v>
      </c>
      <c r="I1269" s="92">
        <v>18348</v>
      </c>
      <c r="J1269" s="92">
        <v>1700</v>
      </c>
      <c r="L1269" s="92">
        <v>1445</v>
      </c>
      <c r="M1269" s="92">
        <v>11623</v>
      </c>
      <c r="N1269" s="92">
        <v>37</v>
      </c>
      <c r="O1269" s="92">
        <v>7377</v>
      </c>
      <c r="R1269" s="92">
        <v>2199</v>
      </c>
      <c r="S1269" s="92">
        <v>1449</v>
      </c>
      <c r="T1269" s="92">
        <v>8717</v>
      </c>
      <c r="U1269" s="92">
        <v>-3860</v>
      </c>
      <c r="V1269" s="92">
        <v>344</v>
      </c>
      <c r="W1269" s="92">
        <v>-722</v>
      </c>
      <c r="X1269" s="92">
        <v>1569</v>
      </c>
      <c r="Y1269" s="92">
        <v>-3378</v>
      </c>
    </row>
    <row r="1270" spans="1:25">
      <c r="A1270" s="83" t="s">
        <v>120</v>
      </c>
      <c r="B1270" s="85">
        <v>43454</v>
      </c>
      <c r="C1270" s="86" t="s">
        <v>444</v>
      </c>
      <c r="D1270" s="87" t="s">
        <v>445</v>
      </c>
      <c r="E1270" s="92">
        <v>32965</v>
      </c>
      <c r="F1270" s="92">
        <v>34864</v>
      </c>
      <c r="G1270" s="92">
        <v>55364</v>
      </c>
      <c r="H1270" s="92">
        <v>20500</v>
      </c>
      <c r="I1270" s="92">
        <v>36795</v>
      </c>
      <c r="J1270" s="92">
        <v>2004</v>
      </c>
      <c r="L1270" s="92">
        <v>1447</v>
      </c>
      <c r="M1270" s="92">
        <v>11645</v>
      </c>
      <c r="N1270" s="92">
        <v>22</v>
      </c>
      <c r="O1270" s="92">
        <v>3403</v>
      </c>
      <c r="R1270" s="92">
        <v>614</v>
      </c>
      <c r="S1270" s="92">
        <v>2424</v>
      </c>
      <c r="T1270" s="92">
        <v>22394</v>
      </c>
      <c r="U1270" s="92">
        <v>-1851</v>
      </c>
      <c r="V1270" s="92">
        <v>367</v>
      </c>
      <c r="W1270" s="92">
        <v>-1498</v>
      </c>
      <c r="X1270" s="92">
        <v>1267</v>
      </c>
      <c r="Y1270" s="92">
        <v>-3217</v>
      </c>
    </row>
    <row r="1271" spans="1:25">
      <c r="A1271" s="83" t="s">
        <v>120</v>
      </c>
      <c r="B1271" s="85">
        <v>43455</v>
      </c>
      <c r="C1271" s="86" t="s">
        <v>444</v>
      </c>
      <c r="D1271" s="87" t="s">
        <v>445</v>
      </c>
      <c r="E1271" s="92">
        <v>34070</v>
      </c>
      <c r="F1271" s="92">
        <v>35269</v>
      </c>
      <c r="G1271" s="92">
        <v>63886</v>
      </c>
      <c r="H1271" s="92">
        <v>28617</v>
      </c>
      <c r="I1271" s="92">
        <v>43179</v>
      </c>
      <c r="J1271" s="92">
        <v>706</v>
      </c>
      <c r="L1271" s="92">
        <v>1431</v>
      </c>
      <c r="M1271" s="92">
        <v>11722</v>
      </c>
      <c r="N1271" s="92">
        <v>43</v>
      </c>
      <c r="O1271" s="92">
        <v>6757</v>
      </c>
      <c r="R1271" s="92">
        <v>2094</v>
      </c>
      <c r="S1271" s="92">
        <v>3023</v>
      </c>
      <c r="T1271" s="92">
        <v>29901</v>
      </c>
      <c r="U1271" s="92">
        <v>-4255</v>
      </c>
      <c r="V1271" s="92">
        <v>351</v>
      </c>
      <c r="W1271" s="92">
        <v>-269</v>
      </c>
      <c r="X1271" s="92">
        <v>1925</v>
      </c>
      <c r="Y1271" s="92">
        <v>-4153</v>
      </c>
    </row>
    <row r="1272" spans="1:25">
      <c r="A1272" s="83" t="s">
        <v>120</v>
      </c>
      <c r="B1272" s="85">
        <v>43456</v>
      </c>
      <c r="C1272" s="86" t="s">
        <v>444</v>
      </c>
      <c r="D1272" s="87" t="s">
        <v>445</v>
      </c>
      <c r="E1272" s="92">
        <v>33115</v>
      </c>
      <c r="F1272" s="92">
        <v>34476</v>
      </c>
      <c r="G1272" s="92">
        <v>64287</v>
      </c>
      <c r="H1272" s="92">
        <v>29811</v>
      </c>
      <c r="I1272" s="92">
        <v>43714</v>
      </c>
      <c r="J1272" s="92">
        <v>1190</v>
      </c>
      <c r="L1272" s="92">
        <v>1428</v>
      </c>
      <c r="M1272" s="92">
        <v>11627</v>
      </c>
      <c r="N1272" s="92">
        <v>37</v>
      </c>
      <c r="O1272" s="92">
        <v>6243</v>
      </c>
      <c r="R1272" s="92">
        <v>-81</v>
      </c>
      <c r="S1272" s="92">
        <v>2693</v>
      </c>
      <c r="T1272" s="92">
        <v>29736</v>
      </c>
      <c r="U1272" s="92">
        <v>-1907</v>
      </c>
      <c r="V1272" s="92">
        <v>350</v>
      </c>
      <c r="W1272" s="92">
        <v>-1165</v>
      </c>
      <c r="X1272" s="92">
        <v>1686</v>
      </c>
      <c r="Y1272" s="92">
        <v>-1501</v>
      </c>
    </row>
    <row r="1273" spans="1:25">
      <c r="A1273" s="83" t="s">
        <v>120</v>
      </c>
      <c r="B1273" s="85">
        <v>43457</v>
      </c>
      <c r="C1273" s="86" t="s">
        <v>444</v>
      </c>
      <c r="D1273" s="87" t="s">
        <v>445</v>
      </c>
      <c r="E1273" s="92">
        <v>32925</v>
      </c>
      <c r="F1273" s="92">
        <v>34676</v>
      </c>
      <c r="G1273" s="92">
        <v>68894</v>
      </c>
      <c r="H1273" s="92">
        <v>34218</v>
      </c>
      <c r="I1273" s="92">
        <v>48588</v>
      </c>
      <c r="J1273" s="92">
        <v>1018</v>
      </c>
      <c r="L1273" s="92">
        <v>1441</v>
      </c>
      <c r="M1273" s="92">
        <v>11400</v>
      </c>
      <c r="N1273" s="92">
        <v>27</v>
      </c>
      <c r="O1273" s="92">
        <v>6372</v>
      </c>
      <c r="R1273" s="92">
        <v>675</v>
      </c>
      <c r="S1273" s="92">
        <v>3269</v>
      </c>
      <c r="T1273" s="92">
        <v>34006</v>
      </c>
      <c r="U1273" s="92">
        <v>-2315</v>
      </c>
      <c r="V1273" s="92">
        <v>358</v>
      </c>
      <c r="W1273" s="92">
        <v>-437</v>
      </c>
      <c r="X1273" s="92">
        <v>1885</v>
      </c>
      <c r="Y1273" s="92">
        <v>-3222</v>
      </c>
    </row>
    <row r="1274" spans="1:25">
      <c r="A1274" s="83" t="s">
        <v>120</v>
      </c>
      <c r="B1274" s="85">
        <v>43458</v>
      </c>
      <c r="C1274" s="86" t="s">
        <v>444</v>
      </c>
      <c r="D1274" s="87" t="s">
        <v>445</v>
      </c>
      <c r="E1274" s="92">
        <v>33610</v>
      </c>
      <c r="F1274" s="92">
        <v>33810</v>
      </c>
      <c r="G1274" s="92">
        <v>66545</v>
      </c>
      <c r="H1274" s="92">
        <v>32735</v>
      </c>
      <c r="I1274" s="92">
        <v>49688</v>
      </c>
      <c r="J1274" s="92">
        <v>1836</v>
      </c>
      <c r="L1274" s="92">
        <v>1440</v>
      </c>
      <c r="M1274" s="92">
        <v>11480</v>
      </c>
      <c r="N1274" s="92">
        <v>13</v>
      </c>
      <c r="O1274" s="92">
        <v>2041</v>
      </c>
      <c r="R1274" s="92">
        <v>485</v>
      </c>
      <c r="S1274" s="92">
        <v>2680</v>
      </c>
      <c r="T1274" s="92">
        <v>30818</v>
      </c>
      <c r="U1274" s="92">
        <v>-277</v>
      </c>
      <c r="V1274" s="92">
        <v>358</v>
      </c>
      <c r="W1274" s="92">
        <v>-2277</v>
      </c>
      <c r="X1274" s="92">
        <v>1562</v>
      </c>
      <c r="Y1274" s="92">
        <v>-614</v>
      </c>
    </row>
    <row r="1275" spans="1:25">
      <c r="A1275" s="83" t="s">
        <v>120</v>
      </c>
      <c r="B1275" s="85">
        <v>43459</v>
      </c>
      <c r="C1275" s="86" t="s">
        <v>444</v>
      </c>
      <c r="D1275" s="87" t="s">
        <v>445</v>
      </c>
      <c r="E1275" s="92">
        <v>33500</v>
      </c>
      <c r="F1275" s="92">
        <v>33822</v>
      </c>
      <c r="G1275" s="92">
        <v>67390</v>
      </c>
      <c r="H1275" s="92">
        <v>33568</v>
      </c>
      <c r="I1275" s="92">
        <v>50830</v>
      </c>
      <c r="J1275" s="92">
        <v>3470</v>
      </c>
      <c r="L1275" s="92">
        <v>1444</v>
      </c>
      <c r="M1275" s="92">
        <v>11583</v>
      </c>
      <c r="N1275" s="92">
        <v>9</v>
      </c>
      <c r="O1275" s="92">
        <v>13</v>
      </c>
      <c r="R1275" s="92">
        <v>-68</v>
      </c>
      <c r="S1275" s="92">
        <v>2596</v>
      </c>
      <c r="T1275" s="92">
        <v>32114</v>
      </c>
      <c r="U1275" s="92">
        <v>88</v>
      </c>
      <c r="V1275" s="92">
        <v>353</v>
      </c>
      <c r="W1275" s="92">
        <v>-2538</v>
      </c>
      <c r="X1275" s="92">
        <v>1088</v>
      </c>
      <c r="Y1275" s="92">
        <v>-65</v>
      </c>
    </row>
    <row r="1276" spans="1:25">
      <c r="A1276" s="83" t="s">
        <v>120</v>
      </c>
      <c r="B1276" s="85">
        <v>43460</v>
      </c>
      <c r="C1276" s="86" t="s">
        <v>444</v>
      </c>
      <c r="D1276" s="87" t="s">
        <v>445</v>
      </c>
      <c r="E1276" s="92">
        <v>33865</v>
      </c>
      <c r="F1276" s="92">
        <v>35545</v>
      </c>
      <c r="G1276" s="92">
        <v>65828</v>
      </c>
      <c r="H1276" s="92">
        <v>30283</v>
      </c>
      <c r="I1276" s="92">
        <v>48991</v>
      </c>
      <c r="J1276" s="92">
        <v>2806</v>
      </c>
      <c r="L1276" s="92">
        <v>1441</v>
      </c>
      <c r="M1276" s="92">
        <v>11629</v>
      </c>
      <c r="N1276" s="92">
        <v>16</v>
      </c>
      <c r="O1276" s="92">
        <v>897</v>
      </c>
      <c r="R1276" s="92">
        <v>149</v>
      </c>
      <c r="S1276" s="92">
        <v>2009</v>
      </c>
      <c r="T1276" s="92">
        <v>27773</v>
      </c>
      <c r="U1276" s="92">
        <v>68</v>
      </c>
      <c r="V1276" s="92">
        <v>372</v>
      </c>
      <c r="W1276" s="92">
        <v>-1222</v>
      </c>
      <c r="X1276" s="92">
        <v>1099</v>
      </c>
      <c r="Y1276" s="92">
        <v>35</v>
      </c>
    </row>
    <row r="1277" spans="1:25">
      <c r="A1277" s="83" t="s">
        <v>120</v>
      </c>
      <c r="B1277" s="85">
        <v>43461</v>
      </c>
      <c r="C1277" s="86" t="s">
        <v>444</v>
      </c>
      <c r="D1277" s="87" t="s">
        <v>445</v>
      </c>
      <c r="E1277" s="92">
        <v>33930</v>
      </c>
      <c r="F1277" s="92">
        <v>36926</v>
      </c>
      <c r="G1277" s="92">
        <v>56544</v>
      </c>
      <c r="H1277" s="92">
        <v>19618</v>
      </c>
      <c r="I1277" s="92">
        <v>39893</v>
      </c>
      <c r="J1277" s="92">
        <v>3431</v>
      </c>
      <c r="L1277" s="92">
        <v>1424</v>
      </c>
      <c r="M1277" s="92">
        <v>11551</v>
      </c>
      <c r="N1277" s="92">
        <v>0</v>
      </c>
      <c r="O1277" s="92">
        <v>202</v>
      </c>
      <c r="R1277" s="92">
        <v>2554</v>
      </c>
      <c r="S1277" s="92">
        <v>721</v>
      </c>
      <c r="T1277" s="92">
        <v>16094</v>
      </c>
      <c r="U1277" s="92">
        <v>89</v>
      </c>
      <c r="V1277" s="92">
        <v>380</v>
      </c>
      <c r="W1277" s="92">
        <v>-1349</v>
      </c>
      <c r="X1277" s="92">
        <v>1035</v>
      </c>
      <c r="Y1277" s="92">
        <v>94</v>
      </c>
    </row>
    <row r="1278" spans="1:25">
      <c r="A1278" s="83" t="s">
        <v>120</v>
      </c>
      <c r="B1278" s="85">
        <v>43462</v>
      </c>
      <c r="C1278" s="86" t="s">
        <v>444</v>
      </c>
      <c r="D1278" s="87" t="s">
        <v>445</v>
      </c>
      <c r="E1278" s="92">
        <v>34655</v>
      </c>
      <c r="F1278" s="92">
        <v>36495</v>
      </c>
      <c r="G1278" s="92">
        <v>44448</v>
      </c>
      <c r="H1278" s="92">
        <v>7953</v>
      </c>
      <c r="I1278" s="92">
        <v>25346</v>
      </c>
      <c r="J1278" s="92">
        <v>2370</v>
      </c>
      <c r="L1278" s="92">
        <v>1436</v>
      </c>
      <c r="M1278" s="92">
        <v>11488</v>
      </c>
      <c r="N1278" s="92">
        <v>16</v>
      </c>
      <c r="O1278" s="92">
        <v>3744</v>
      </c>
      <c r="R1278" s="92">
        <v>1148</v>
      </c>
      <c r="S1278" s="92">
        <v>1748</v>
      </c>
      <c r="T1278" s="92">
        <v>9978</v>
      </c>
      <c r="U1278" s="92">
        <v>-2193</v>
      </c>
      <c r="V1278" s="92">
        <v>374</v>
      </c>
      <c r="W1278" s="92">
        <v>-621</v>
      </c>
      <c r="X1278" s="92">
        <v>240</v>
      </c>
      <c r="Y1278" s="92">
        <v>-2721</v>
      </c>
    </row>
    <row r="1279" spans="1:25">
      <c r="A1279" s="83" t="s">
        <v>120</v>
      </c>
      <c r="B1279" s="85">
        <v>43463</v>
      </c>
      <c r="C1279" s="86" t="s">
        <v>444</v>
      </c>
      <c r="D1279" s="87" t="s">
        <v>445</v>
      </c>
      <c r="E1279" s="92">
        <v>32985</v>
      </c>
      <c r="F1279" s="92">
        <v>35595</v>
      </c>
      <c r="G1279" s="92">
        <v>51937</v>
      </c>
      <c r="H1279" s="92">
        <v>16342</v>
      </c>
      <c r="I1279" s="92">
        <v>31515</v>
      </c>
      <c r="J1279" s="92">
        <v>737</v>
      </c>
      <c r="L1279" s="92">
        <v>1441</v>
      </c>
      <c r="M1279" s="92">
        <v>11321</v>
      </c>
      <c r="N1279" s="92">
        <v>2</v>
      </c>
      <c r="O1279" s="92">
        <v>6873</v>
      </c>
      <c r="R1279" s="92">
        <v>892</v>
      </c>
      <c r="S1279" s="92">
        <v>3729</v>
      </c>
      <c r="T1279" s="92">
        <v>19350</v>
      </c>
      <c r="U1279" s="92">
        <v>-3863</v>
      </c>
      <c r="V1279" s="92">
        <v>386</v>
      </c>
      <c r="W1279" s="92">
        <v>-1018</v>
      </c>
      <c r="X1279" s="92">
        <v>373</v>
      </c>
      <c r="Y1279" s="92">
        <v>-3507</v>
      </c>
    </row>
    <row r="1280" spans="1:25">
      <c r="A1280" s="83" t="s">
        <v>120</v>
      </c>
      <c r="B1280" s="85">
        <v>43464</v>
      </c>
      <c r="C1280" s="86" t="s">
        <v>444</v>
      </c>
      <c r="D1280" s="87" t="s">
        <v>445</v>
      </c>
      <c r="E1280" s="92">
        <v>33855</v>
      </c>
      <c r="F1280" s="92">
        <v>34867</v>
      </c>
      <c r="G1280" s="92">
        <v>54777</v>
      </c>
      <c r="H1280" s="92">
        <v>19910</v>
      </c>
      <c r="I1280" s="92">
        <v>34346</v>
      </c>
      <c r="J1280" s="92">
        <v>608</v>
      </c>
      <c r="L1280" s="92">
        <v>1452</v>
      </c>
      <c r="M1280" s="92">
        <v>11637</v>
      </c>
      <c r="N1280" s="92">
        <v>6</v>
      </c>
      <c r="O1280" s="92">
        <v>6680</v>
      </c>
      <c r="R1280" s="92">
        <v>369</v>
      </c>
      <c r="S1280" s="92">
        <v>3095</v>
      </c>
      <c r="T1280" s="92">
        <v>22843</v>
      </c>
      <c r="U1280" s="92">
        <v>-3363</v>
      </c>
      <c r="V1280" s="92">
        <v>364</v>
      </c>
      <c r="W1280" s="92">
        <v>-1768</v>
      </c>
      <c r="X1280" s="92">
        <v>2149</v>
      </c>
      <c r="Y1280" s="92">
        <v>-3779</v>
      </c>
    </row>
    <row r="1281" spans="1:25">
      <c r="A1281" s="83" t="s">
        <v>120</v>
      </c>
      <c r="B1281" s="85">
        <v>43465</v>
      </c>
      <c r="C1281" s="86" t="s">
        <v>444</v>
      </c>
      <c r="D1281" s="87" t="s">
        <v>445</v>
      </c>
      <c r="F1281" s="92">
        <v>37069</v>
      </c>
      <c r="G1281" s="92">
        <v>51977</v>
      </c>
      <c r="H1281" s="92">
        <v>14908</v>
      </c>
      <c r="I1281" s="92">
        <v>34202</v>
      </c>
      <c r="J1281" s="92">
        <v>2672</v>
      </c>
      <c r="L1281" s="92">
        <v>1444</v>
      </c>
      <c r="M1281" s="92">
        <v>11009</v>
      </c>
      <c r="N1281" s="92">
        <v>4</v>
      </c>
      <c r="O1281" s="92">
        <v>2598</v>
      </c>
    </row>
    <row r="1282" spans="1:25">
      <c r="A1282" s="83" t="s">
        <v>120</v>
      </c>
      <c r="B1282" s="85">
        <v>43466</v>
      </c>
      <c r="C1282" s="86" t="s">
        <v>444</v>
      </c>
      <c r="D1282" s="87" t="s">
        <v>445</v>
      </c>
      <c r="E1282" s="92">
        <v>35085</v>
      </c>
      <c r="F1282" s="92">
        <v>0</v>
      </c>
      <c r="G1282" s="92">
        <v>51955</v>
      </c>
      <c r="H1282" s="92">
        <v>0</v>
      </c>
      <c r="I1282" s="92">
        <v>0</v>
      </c>
      <c r="J1282" s="92">
        <v>0</v>
      </c>
      <c r="L1282" s="92">
        <v>0</v>
      </c>
      <c r="M1282" s="92">
        <v>0</v>
      </c>
      <c r="N1282" s="92">
        <v>0</v>
      </c>
      <c r="O1282" s="92">
        <v>0</v>
      </c>
      <c r="R1282" s="92">
        <v>0</v>
      </c>
      <c r="S1282" s="92">
        <v>0</v>
      </c>
      <c r="T1282" s="92">
        <v>0</v>
      </c>
      <c r="U1282" s="92">
        <v>0</v>
      </c>
      <c r="V1282" s="92">
        <v>0</v>
      </c>
      <c r="W1282" s="92">
        <v>0</v>
      </c>
      <c r="X1282" s="92">
        <v>0</v>
      </c>
      <c r="Y1282" s="92">
        <v>0</v>
      </c>
    </row>
    <row r="1283" spans="1:25">
      <c r="A1283" s="83" t="s">
        <v>120</v>
      </c>
      <c r="B1283" s="85">
        <v>43467</v>
      </c>
      <c r="C1283" s="86" t="s">
        <v>444</v>
      </c>
      <c r="D1283" s="87" t="s">
        <v>445</v>
      </c>
      <c r="E1283" s="92">
        <v>34750</v>
      </c>
      <c r="F1283" s="92">
        <v>0</v>
      </c>
      <c r="H1283" s="92">
        <v>0</v>
      </c>
      <c r="I1283" s="92">
        <v>0</v>
      </c>
      <c r="J1283" s="92">
        <v>0</v>
      </c>
      <c r="L1283" s="92">
        <v>0</v>
      </c>
      <c r="M1283" s="92">
        <v>0</v>
      </c>
      <c r="N1283" s="92">
        <v>0</v>
      </c>
      <c r="O1283" s="92">
        <v>0</v>
      </c>
      <c r="R1283" s="92">
        <v>916</v>
      </c>
      <c r="S1283" s="92">
        <v>3023</v>
      </c>
      <c r="T1283" s="92">
        <v>30409</v>
      </c>
      <c r="U1283" s="92">
        <v>-4439</v>
      </c>
      <c r="V1283" s="92">
        <v>437</v>
      </c>
      <c r="W1283" s="92">
        <v>620</v>
      </c>
      <c r="X1283" s="92">
        <v>1957</v>
      </c>
      <c r="Y1283" s="92">
        <v>-4078</v>
      </c>
    </row>
    <row r="1284" spans="1:25">
      <c r="A1284" s="83" t="s">
        <v>120</v>
      </c>
      <c r="B1284" s="85">
        <v>43468</v>
      </c>
      <c r="C1284" s="86" t="s">
        <v>444</v>
      </c>
      <c r="D1284" s="87" t="s">
        <v>445</v>
      </c>
      <c r="E1284" s="92">
        <v>35680</v>
      </c>
      <c r="F1284" s="92">
        <v>36359</v>
      </c>
      <c r="G1284" s="92">
        <v>70791</v>
      </c>
      <c r="H1284" s="92">
        <v>34432</v>
      </c>
      <c r="I1284" s="92">
        <v>51103</v>
      </c>
      <c r="J1284" s="92">
        <v>285</v>
      </c>
      <c r="L1284" s="92">
        <v>1407</v>
      </c>
      <c r="M1284" s="92">
        <v>10376</v>
      </c>
      <c r="N1284" s="92">
        <v>27</v>
      </c>
      <c r="O1284" s="92">
        <v>7545</v>
      </c>
      <c r="R1284" s="92">
        <v>343</v>
      </c>
      <c r="S1284" s="92">
        <v>3503</v>
      </c>
      <c r="T1284" s="92">
        <v>34665</v>
      </c>
      <c r="U1284" s="92">
        <v>-4095</v>
      </c>
      <c r="V1284" s="92">
        <v>436</v>
      </c>
      <c r="W1284" s="92">
        <v>704</v>
      </c>
      <c r="X1284" s="92">
        <v>2389</v>
      </c>
      <c r="Y1284" s="92">
        <v>-3513</v>
      </c>
    </row>
    <row r="1285" spans="1:25">
      <c r="A1285" s="83" t="s">
        <v>120</v>
      </c>
      <c r="B1285" s="85">
        <v>43469</v>
      </c>
      <c r="C1285" s="86" t="s">
        <v>444</v>
      </c>
      <c r="D1285" s="87" t="s">
        <v>445</v>
      </c>
      <c r="E1285" s="92">
        <v>35890</v>
      </c>
      <c r="F1285" s="92">
        <v>35445</v>
      </c>
      <c r="G1285" s="92">
        <v>71281</v>
      </c>
      <c r="H1285" s="92">
        <v>35836</v>
      </c>
      <c r="I1285" s="92">
        <v>50716</v>
      </c>
      <c r="J1285" s="92">
        <v>697</v>
      </c>
      <c r="L1285" s="92">
        <v>1436</v>
      </c>
      <c r="M1285" s="92">
        <v>12123</v>
      </c>
      <c r="N1285" s="92">
        <v>36</v>
      </c>
      <c r="O1285" s="92">
        <v>6225</v>
      </c>
      <c r="R1285" s="92">
        <v>716</v>
      </c>
      <c r="S1285" s="92">
        <v>3704</v>
      </c>
      <c r="T1285" s="92">
        <v>35796</v>
      </c>
      <c r="U1285" s="92">
        <v>-3772</v>
      </c>
      <c r="V1285" s="92">
        <v>411</v>
      </c>
      <c r="W1285" s="92">
        <v>479</v>
      </c>
      <c r="X1285" s="92">
        <v>2050</v>
      </c>
      <c r="Y1285" s="92">
        <v>-3548</v>
      </c>
    </row>
    <row r="1286" spans="1:25">
      <c r="A1286" s="83" t="s">
        <v>120</v>
      </c>
      <c r="B1286" s="85">
        <v>43470</v>
      </c>
      <c r="C1286" s="86" t="s">
        <v>444</v>
      </c>
      <c r="D1286" s="87" t="s">
        <v>445</v>
      </c>
      <c r="E1286" s="92">
        <v>34050</v>
      </c>
      <c r="F1286" s="92">
        <v>33787</v>
      </c>
      <c r="G1286" s="92">
        <v>61048</v>
      </c>
      <c r="H1286" s="92">
        <v>27261</v>
      </c>
      <c r="I1286" s="92">
        <v>44816</v>
      </c>
      <c r="J1286" s="92">
        <v>865</v>
      </c>
      <c r="L1286" s="92">
        <v>1447</v>
      </c>
      <c r="M1286" s="92">
        <v>12279</v>
      </c>
      <c r="N1286" s="92">
        <v>35</v>
      </c>
      <c r="O1286" s="92">
        <v>1558</v>
      </c>
      <c r="R1286" s="92">
        <v>75</v>
      </c>
      <c r="S1286" s="92">
        <v>2387</v>
      </c>
      <c r="T1286" s="92">
        <v>24814</v>
      </c>
      <c r="U1286" s="92">
        <v>-921</v>
      </c>
      <c r="V1286" s="92">
        <v>393</v>
      </c>
      <c r="W1286" s="92">
        <v>872</v>
      </c>
      <c r="X1286" s="92">
        <v>1636</v>
      </c>
      <c r="Y1286" s="92">
        <v>-1995</v>
      </c>
    </row>
    <row r="1287" spans="1:25">
      <c r="A1287" s="83" t="s">
        <v>120</v>
      </c>
      <c r="B1287" s="85">
        <v>43471</v>
      </c>
      <c r="C1287" s="86" t="s">
        <v>444</v>
      </c>
      <c r="D1287" s="87" t="s">
        <v>445</v>
      </c>
      <c r="E1287" s="92">
        <v>33660</v>
      </c>
      <c r="F1287" s="92">
        <v>33917</v>
      </c>
      <c r="G1287" s="92">
        <v>63233</v>
      </c>
      <c r="H1287" s="92">
        <v>29316</v>
      </c>
      <c r="I1287" s="92">
        <v>43718</v>
      </c>
      <c r="J1287" s="92">
        <v>391</v>
      </c>
      <c r="L1287" s="92">
        <v>1451</v>
      </c>
      <c r="M1287" s="92">
        <v>11868</v>
      </c>
      <c r="N1287" s="92">
        <v>35</v>
      </c>
      <c r="O1287" s="92">
        <v>5722</v>
      </c>
      <c r="R1287" s="92">
        <v>1018</v>
      </c>
      <c r="S1287" s="92">
        <v>3207</v>
      </c>
      <c r="T1287" s="92">
        <v>28771</v>
      </c>
      <c r="U1287" s="92">
        <v>-2634</v>
      </c>
      <c r="V1287" s="92">
        <v>353</v>
      </c>
      <c r="W1287" s="92">
        <v>379</v>
      </c>
      <c r="X1287" s="92">
        <v>1841</v>
      </c>
      <c r="Y1287" s="92">
        <v>-3619</v>
      </c>
    </row>
    <row r="1288" spans="1:25">
      <c r="A1288" s="83" t="s">
        <v>120</v>
      </c>
      <c r="B1288" s="85">
        <v>43472</v>
      </c>
      <c r="C1288" s="86" t="s">
        <v>444</v>
      </c>
      <c r="D1288" s="87" t="s">
        <v>445</v>
      </c>
      <c r="E1288" s="92">
        <v>35320</v>
      </c>
      <c r="F1288" s="92">
        <v>35859</v>
      </c>
      <c r="G1288" s="92">
        <v>64481</v>
      </c>
      <c r="H1288" s="92">
        <v>28622</v>
      </c>
      <c r="I1288" s="92">
        <v>44743</v>
      </c>
      <c r="J1288" s="92">
        <v>518</v>
      </c>
      <c r="L1288" s="92">
        <v>1437</v>
      </c>
      <c r="M1288" s="92">
        <v>11382</v>
      </c>
      <c r="N1288" s="92">
        <v>25</v>
      </c>
      <c r="O1288" s="92">
        <v>6328</v>
      </c>
      <c r="R1288" s="92">
        <v>1133</v>
      </c>
      <c r="S1288" s="92">
        <v>2722</v>
      </c>
      <c r="T1288" s="92">
        <v>27042</v>
      </c>
      <c r="U1288" s="92">
        <v>-3292</v>
      </c>
      <c r="V1288" s="92">
        <v>354</v>
      </c>
      <c r="W1288" s="92">
        <v>1598</v>
      </c>
      <c r="X1288" s="92">
        <v>2278</v>
      </c>
      <c r="Y1288" s="92">
        <v>-3213</v>
      </c>
    </row>
    <row r="1289" spans="1:25">
      <c r="A1289" s="83" t="s">
        <v>120</v>
      </c>
      <c r="B1289" s="85">
        <v>43473</v>
      </c>
      <c r="C1289" s="86" t="s">
        <v>444</v>
      </c>
      <c r="D1289" s="87" t="s">
        <v>445</v>
      </c>
      <c r="E1289" s="92">
        <v>34740</v>
      </c>
      <c r="F1289" s="92">
        <v>36805</v>
      </c>
      <c r="G1289" s="92">
        <v>68731</v>
      </c>
      <c r="H1289" s="92">
        <v>31926</v>
      </c>
      <c r="I1289" s="92">
        <v>50172</v>
      </c>
      <c r="J1289" s="92">
        <v>1751</v>
      </c>
      <c r="L1289" s="92">
        <v>1447</v>
      </c>
      <c r="M1289" s="92">
        <v>11030</v>
      </c>
      <c r="N1289" s="92">
        <v>46</v>
      </c>
      <c r="O1289" s="92">
        <v>4237</v>
      </c>
      <c r="R1289" s="92">
        <v>612</v>
      </c>
      <c r="S1289" s="92">
        <v>2177</v>
      </c>
      <c r="T1289" s="92">
        <v>27180</v>
      </c>
      <c r="U1289" s="92">
        <v>-958</v>
      </c>
      <c r="V1289" s="92">
        <v>410</v>
      </c>
      <c r="W1289" s="92">
        <v>2085</v>
      </c>
      <c r="X1289" s="92">
        <v>2214</v>
      </c>
      <c r="Y1289" s="92">
        <v>-1794</v>
      </c>
    </row>
    <row r="1290" spans="1:25">
      <c r="A1290" s="83" t="s">
        <v>120</v>
      </c>
      <c r="B1290" s="85">
        <v>43474</v>
      </c>
      <c r="C1290" s="86" t="s">
        <v>444</v>
      </c>
      <c r="D1290" s="87" t="s">
        <v>445</v>
      </c>
      <c r="E1290" s="92">
        <v>35355</v>
      </c>
      <c r="F1290" s="92">
        <v>35534</v>
      </c>
      <c r="G1290" s="92">
        <v>51441</v>
      </c>
      <c r="H1290" s="92">
        <v>15907</v>
      </c>
      <c r="I1290" s="92">
        <v>34358</v>
      </c>
      <c r="J1290" s="92">
        <v>2271</v>
      </c>
      <c r="L1290" s="92">
        <v>1446</v>
      </c>
      <c r="M1290" s="92">
        <v>10735</v>
      </c>
      <c r="N1290" s="92">
        <v>33</v>
      </c>
      <c r="O1290" s="92">
        <v>2550</v>
      </c>
      <c r="R1290" s="92">
        <v>75</v>
      </c>
      <c r="S1290" s="92">
        <v>1768</v>
      </c>
      <c r="T1290" s="92">
        <v>16985</v>
      </c>
      <c r="U1290" s="92">
        <v>-807</v>
      </c>
      <c r="V1290" s="92">
        <v>383</v>
      </c>
      <c r="W1290" s="92">
        <v>433</v>
      </c>
      <c r="X1290" s="92">
        <v>553</v>
      </c>
      <c r="Y1290" s="92">
        <v>-3483</v>
      </c>
    </row>
    <row r="1291" spans="1:25">
      <c r="A1291" s="83" t="s">
        <v>120</v>
      </c>
      <c r="B1291" s="85">
        <v>43475</v>
      </c>
      <c r="C1291" s="86" t="s">
        <v>444</v>
      </c>
      <c r="D1291" s="87" t="s">
        <v>445</v>
      </c>
      <c r="E1291" s="92">
        <v>35960</v>
      </c>
      <c r="F1291" s="92">
        <v>36878</v>
      </c>
      <c r="G1291" s="92">
        <v>67924</v>
      </c>
      <c r="H1291" s="92">
        <v>31046</v>
      </c>
      <c r="I1291" s="92">
        <v>48667</v>
      </c>
      <c r="J1291" s="92">
        <v>400</v>
      </c>
      <c r="L1291" s="92">
        <v>1442</v>
      </c>
      <c r="M1291" s="92">
        <v>11329</v>
      </c>
      <c r="N1291" s="92">
        <v>28</v>
      </c>
      <c r="O1291" s="92">
        <v>6010</v>
      </c>
      <c r="R1291" s="92">
        <v>851</v>
      </c>
      <c r="S1291" s="92">
        <v>3217</v>
      </c>
      <c r="T1291" s="92">
        <v>29116</v>
      </c>
      <c r="U1291" s="92">
        <v>-3465</v>
      </c>
      <c r="V1291" s="92">
        <v>354</v>
      </c>
      <c r="W1291" s="92">
        <v>2558</v>
      </c>
      <c r="X1291" s="92">
        <v>1736</v>
      </c>
      <c r="Y1291" s="92">
        <v>-3321</v>
      </c>
    </row>
    <row r="1292" spans="1:25">
      <c r="A1292" s="83" t="s">
        <v>120</v>
      </c>
      <c r="B1292" s="85">
        <v>43476</v>
      </c>
      <c r="C1292" s="86" t="s">
        <v>444</v>
      </c>
      <c r="D1292" s="87" t="s">
        <v>445</v>
      </c>
      <c r="E1292" s="92">
        <v>35575</v>
      </c>
      <c r="F1292" s="92">
        <v>36584</v>
      </c>
      <c r="G1292" s="92">
        <v>67845</v>
      </c>
      <c r="H1292" s="92">
        <v>31261</v>
      </c>
      <c r="I1292" s="92">
        <v>50253</v>
      </c>
      <c r="J1292" s="92">
        <v>657</v>
      </c>
      <c r="L1292" s="92">
        <v>1445</v>
      </c>
      <c r="M1292" s="92">
        <v>11251</v>
      </c>
      <c r="N1292" s="92">
        <v>54</v>
      </c>
      <c r="O1292" s="92">
        <v>4137</v>
      </c>
      <c r="R1292" s="92">
        <v>-386</v>
      </c>
      <c r="S1292" s="92">
        <v>2223</v>
      </c>
      <c r="T1292" s="92">
        <v>25390</v>
      </c>
      <c r="U1292" s="92">
        <v>-823</v>
      </c>
      <c r="V1292" s="92">
        <v>346</v>
      </c>
      <c r="W1292" s="92">
        <v>4235</v>
      </c>
      <c r="X1292" s="92">
        <v>2280</v>
      </c>
      <c r="Y1292" s="92">
        <v>-2004</v>
      </c>
    </row>
    <row r="1293" spans="1:25">
      <c r="A1293" s="83" t="s">
        <v>120</v>
      </c>
      <c r="B1293" s="85">
        <v>43477</v>
      </c>
      <c r="C1293" s="86" t="s">
        <v>444</v>
      </c>
      <c r="D1293" s="87" t="s">
        <v>445</v>
      </c>
      <c r="E1293" s="92">
        <v>34240</v>
      </c>
      <c r="F1293" s="92">
        <v>36390</v>
      </c>
      <c r="G1293" s="92">
        <v>68087</v>
      </c>
      <c r="H1293" s="92">
        <v>31697</v>
      </c>
      <c r="I1293" s="92">
        <v>50785</v>
      </c>
      <c r="J1293" s="92">
        <v>1546</v>
      </c>
      <c r="L1293" s="92">
        <v>1434</v>
      </c>
      <c r="M1293" s="92">
        <v>11175</v>
      </c>
      <c r="N1293" s="92">
        <v>50</v>
      </c>
      <c r="O1293" s="92">
        <v>3049</v>
      </c>
      <c r="R1293" s="92">
        <v>54</v>
      </c>
      <c r="S1293" s="92">
        <v>2233</v>
      </c>
      <c r="T1293" s="92">
        <v>26341</v>
      </c>
      <c r="U1293" s="92">
        <v>-411</v>
      </c>
      <c r="V1293" s="92">
        <v>363</v>
      </c>
      <c r="W1293" s="92">
        <v>3215</v>
      </c>
      <c r="X1293" s="92">
        <v>1711</v>
      </c>
      <c r="Y1293" s="92">
        <v>-1809</v>
      </c>
    </row>
    <row r="1294" spans="1:25">
      <c r="A1294" s="83" t="s">
        <v>120</v>
      </c>
      <c r="B1294" s="85">
        <v>43478</v>
      </c>
      <c r="C1294" s="86" t="s">
        <v>444</v>
      </c>
      <c r="D1294" s="87" t="s">
        <v>445</v>
      </c>
      <c r="E1294" s="92">
        <v>33620</v>
      </c>
      <c r="F1294" s="92">
        <v>36547</v>
      </c>
      <c r="G1294" s="92">
        <v>67342</v>
      </c>
      <c r="H1294" s="92">
        <v>30795</v>
      </c>
      <c r="I1294" s="92">
        <v>50860</v>
      </c>
      <c r="J1294" s="92">
        <v>1725</v>
      </c>
      <c r="L1294" s="92">
        <v>1445</v>
      </c>
      <c r="M1294" s="92">
        <v>10910</v>
      </c>
      <c r="N1294" s="92">
        <v>57</v>
      </c>
      <c r="O1294" s="92">
        <v>2297</v>
      </c>
      <c r="R1294" s="92">
        <v>-795</v>
      </c>
      <c r="S1294" s="92">
        <v>2363</v>
      </c>
      <c r="T1294" s="92">
        <v>27248</v>
      </c>
      <c r="U1294" s="92">
        <v>-786</v>
      </c>
      <c r="V1294" s="92">
        <v>384</v>
      </c>
      <c r="W1294" s="92">
        <v>1434</v>
      </c>
      <c r="X1294" s="92">
        <v>1537</v>
      </c>
      <c r="Y1294" s="92">
        <v>-590</v>
      </c>
    </row>
    <row r="1295" spans="1:25">
      <c r="A1295" s="83" t="s">
        <v>120</v>
      </c>
      <c r="B1295" s="85">
        <v>43479</v>
      </c>
      <c r="C1295" s="86" t="s">
        <v>444</v>
      </c>
      <c r="D1295" s="87" t="s">
        <v>445</v>
      </c>
      <c r="E1295" s="92">
        <v>35420</v>
      </c>
      <c r="F1295" s="92">
        <v>38002</v>
      </c>
      <c r="G1295" s="92">
        <v>67818</v>
      </c>
      <c r="H1295" s="92">
        <v>29816</v>
      </c>
      <c r="I1295" s="92">
        <v>50856</v>
      </c>
      <c r="J1295" s="92">
        <v>1965</v>
      </c>
      <c r="L1295" s="92">
        <v>1443</v>
      </c>
      <c r="M1295" s="92">
        <v>10741</v>
      </c>
      <c r="N1295" s="92">
        <v>58</v>
      </c>
      <c r="O1295" s="92">
        <v>2707</v>
      </c>
      <c r="R1295" s="92">
        <v>-944</v>
      </c>
      <c r="S1295" s="92">
        <v>1964</v>
      </c>
      <c r="T1295" s="92">
        <v>25896</v>
      </c>
      <c r="U1295" s="92">
        <v>-795</v>
      </c>
      <c r="V1295" s="92">
        <v>426</v>
      </c>
      <c r="W1295" s="92">
        <v>2417</v>
      </c>
      <c r="X1295" s="92">
        <v>1887</v>
      </c>
      <c r="Y1295" s="92">
        <v>-1035</v>
      </c>
    </row>
    <row r="1296" spans="1:25">
      <c r="A1296" s="83" t="s">
        <v>120</v>
      </c>
      <c r="B1296" s="85">
        <v>43480</v>
      </c>
      <c r="C1296" s="86" t="s">
        <v>444</v>
      </c>
      <c r="D1296" s="87" t="s">
        <v>445</v>
      </c>
      <c r="E1296" s="92">
        <v>36310</v>
      </c>
      <c r="F1296" s="92">
        <v>38236</v>
      </c>
      <c r="G1296" s="92">
        <v>67839</v>
      </c>
      <c r="H1296" s="92">
        <v>29603</v>
      </c>
      <c r="I1296" s="92">
        <v>50876</v>
      </c>
      <c r="J1296" s="92">
        <v>3170</v>
      </c>
      <c r="L1296" s="92">
        <v>1447</v>
      </c>
      <c r="M1296" s="92">
        <v>10435</v>
      </c>
      <c r="N1296" s="92">
        <v>40</v>
      </c>
      <c r="O1296" s="92">
        <v>1823</v>
      </c>
      <c r="R1296" s="92">
        <v>-224</v>
      </c>
      <c r="S1296" s="92">
        <v>1748</v>
      </c>
      <c r="T1296" s="92">
        <v>24771</v>
      </c>
      <c r="U1296" s="92">
        <v>-537</v>
      </c>
      <c r="V1296" s="92">
        <v>459</v>
      </c>
      <c r="W1296" s="92">
        <v>2755</v>
      </c>
      <c r="X1296" s="92">
        <v>1732</v>
      </c>
      <c r="Y1296" s="92">
        <v>-1101</v>
      </c>
    </row>
    <row r="1297" spans="1:25">
      <c r="A1297" s="83" t="s">
        <v>120</v>
      </c>
      <c r="B1297" s="85">
        <v>43481</v>
      </c>
      <c r="C1297" s="86" t="s">
        <v>444</v>
      </c>
      <c r="D1297" s="87" t="s">
        <v>445</v>
      </c>
      <c r="E1297" s="92">
        <v>37230</v>
      </c>
      <c r="F1297" s="92">
        <v>38077</v>
      </c>
      <c r="G1297" s="92">
        <v>70325</v>
      </c>
      <c r="H1297" s="92">
        <v>32248</v>
      </c>
      <c r="I1297" s="92">
        <v>53176</v>
      </c>
      <c r="J1297" s="92">
        <v>3463</v>
      </c>
      <c r="L1297" s="92">
        <v>1448</v>
      </c>
      <c r="M1297" s="92">
        <v>10353</v>
      </c>
      <c r="N1297" s="92">
        <v>42</v>
      </c>
      <c r="O1297" s="92">
        <v>1795</v>
      </c>
      <c r="R1297" s="92">
        <v>256</v>
      </c>
      <c r="S1297" s="92">
        <v>1752</v>
      </c>
      <c r="T1297" s="92">
        <v>25630</v>
      </c>
      <c r="U1297" s="92">
        <v>84</v>
      </c>
      <c r="V1297" s="92">
        <v>436</v>
      </c>
      <c r="W1297" s="92">
        <v>2101</v>
      </c>
      <c r="X1297" s="92">
        <v>2040</v>
      </c>
      <c r="Y1297" s="92">
        <v>-51</v>
      </c>
    </row>
    <row r="1298" spans="1:25">
      <c r="A1298" s="83" t="s">
        <v>120</v>
      </c>
      <c r="B1298" s="85">
        <v>43482</v>
      </c>
      <c r="C1298" s="86" t="s">
        <v>444</v>
      </c>
      <c r="D1298" s="87" t="s">
        <v>445</v>
      </c>
      <c r="E1298" s="92">
        <v>37365</v>
      </c>
      <c r="F1298" s="92">
        <v>38979</v>
      </c>
      <c r="G1298" s="92">
        <v>67706</v>
      </c>
      <c r="H1298" s="92">
        <v>28727</v>
      </c>
      <c r="I1298" s="92">
        <v>52664</v>
      </c>
      <c r="J1298" s="92">
        <v>2811</v>
      </c>
      <c r="L1298" s="92">
        <v>1450</v>
      </c>
      <c r="M1298" s="92">
        <v>10025</v>
      </c>
      <c r="N1298" s="92">
        <v>1</v>
      </c>
      <c r="O1298" s="92">
        <v>709</v>
      </c>
      <c r="R1298" s="92">
        <v>1649</v>
      </c>
      <c r="S1298" s="92">
        <v>1087</v>
      </c>
      <c r="T1298" s="92">
        <v>22333</v>
      </c>
      <c r="U1298" s="92">
        <v>82</v>
      </c>
      <c r="V1298" s="92">
        <v>372</v>
      </c>
      <c r="W1298" s="92">
        <v>1271</v>
      </c>
      <c r="X1298" s="92">
        <v>1844</v>
      </c>
      <c r="Y1298" s="92">
        <v>89</v>
      </c>
    </row>
    <row r="1299" spans="1:25">
      <c r="A1299" s="83" t="s">
        <v>120</v>
      </c>
      <c r="B1299" s="85">
        <v>43483</v>
      </c>
      <c r="C1299" s="86" t="s">
        <v>444</v>
      </c>
      <c r="D1299" s="87" t="s">
        <v>445</v>
      </c>
      <c r="E1299" s="92">
        <v>36440</v>
      </c>
      <c r="F1299" s="92">
        <v>37792</v>
      </c>
      <c r="G1299" s="92">
        <v>69841</v>
      </c>
      <c r="H1299" s="92">
        <v>32049</v>
      </c>
      <c r="I1299" s="92">
        <v>53217</v>
      </c>
      <c r="J1299" s="92">
        <v>1364</v>
      </c>
      <c r="L1299" s="92">
        <v>1443</v>
      </c>
      <c r="M1299" s="92">
        <v>9916</v>
      </c>
      <c r="N1299" s="92">
        <v>9</v>
      </c>
      <c r="O1299" s="92">
        <v>3844</v>
      </c>
      <c r="R1299" s="92">
        <v>1393</v>
      </c>
      <c r="S1299" s="92">
        <v>1883</v>
      </c>
      <c r="T1299" s="92">
        <v>25682</v>
      </c>
      <c r="U1299" s="92">
        <v>62</v>
      </c>
      <c r="V1299" s="92">
        <v>350</v>
      </c>
      <c r="W1299" s="92">
        <v>1675</v>
      </c>
      <c r="X1299" s="92">
        <v>1837</v>
      </c>
      <c r="Y1299" s="92">
        <v>-833</v>
      </c>
    </row>
    <row r="1300" spans="1:25">
      <c r="A1300" s="83" t="s">
        <v>120</v>
      </c>
      <c r="B1300" s="85">
        <v>43484</v>
      </c>
      <c r="C1300" s="86" t="s">
        <v>444</v>
      </c>
      <c r="D1300" s="87" t="s">
        <v>445</v>
      </c>
      <c r="E1300" s="92">
        <v>36170</v>
      </c>
      <c r="F1300" s="92">
        <v>36666</v>
      </c>
      <c r="G1300" s="92">
        <v>72570</v>
      </c>
      <c r="H1300" s="92">
        <v>35904</v>
      </c>
      <c r="I1300" s="92">
        <v>53126</v>
      </c>
      <c r="J1300" s="92">
        <v>1172</v>
      </c>
      <c r="L1300" s="92">
        <v>1435</v>
      </c>
      <c r="M1300" s="92">
        <v>10128</v>
      </c>
      <c r="N1300" s="92">
        <v>22</v>
      </c>
      <c r="O1300" s="92">
        <v>6639</v>
      </c>
      <c r="R1300" s="92">
        <v>443</v>
      </c>
      <c r="S1300" s="92">
        <v>3439</v>
      </c>
      <c r="T1300" s="92">
        <v>33671</v>
      </c>
      <c r="U1300" s="92">
        <v>-2373</v>
      </c>
      <c r="V1300" s="92">
        <v>339</v>
      </c>
      <c r="W1300" s="92">
        <v>2242</v>
      </c>
      <c r="X1300" s="92">
        <v>1868</v>
      </c>
      <c r="Y1300" s="92">
        <v>-3725</v>
      </c>
    </row>
    <row r="1301" spans="1:25">
      <c r="A1301" s="83" t="s">
        <v>120</v>
      </c>
      <c r="B1301" s="85">
        <v>43485</v>
      </c>
      <c r="C1301" s="86" t="s">
        <v>444</v>
      </c>
      <c r="D1301" s="87" t="s">
        <v>445</v>
      </c>
      <c r="E1301" s="92">
        <v>35325</v>
      </c>
      <c r="F1301" s="92">
        <v>35547</v>
      </c>
      <c r="G1301" s="92">
        <v>69032</v>
      </c>
      <c r="H1301" s="92">
        <v>33485</v>
      </c>
      <c r="I1301" s="92">
        <v>53431</v>
      </c>
      <c r="J1301" s="92">
        <v>1595</v>
      </c>
      <c r="L1301" s="92">
        <v>1429</v>
      </c>
      <c r="M1301" s="92">
        <v>10783</v>
      </c>
      <c r="N1301" s="92">
        <v>5</v>
      </c>
      <c r="O1301" s="92">
        <v>1741</v>
      </c>
      <c r="R1301" s="92">
        <v>127</v>
      </c>
      <c r="S1301" s="92">
        <v>2616</v>
      </c>
      <c r="T1301" s="92">
        <v>30745</v>
      </c>
      <c r="U1301" s="92">
        <v>-1322</v>
      </c>
      <c r="V1301" s="92">
        <v>325</v>
      </c>
      <c r="W1301" s="92">
        <v>185</v>
      </c>
      <c r="X1301" s="92">
        <v>2076</v>
      </c>
      <c r="Y1301" s="92">
        <v>-1267</v>
      </c>
    </row>
    <row r="1302" spans="1:25">
      <c r="A1302" s="83" t="s">
        <v>120</v>
      </c>
      <c r="B1302" s="85">
        <v>43486</v>
      </c>
      <c r="C1302" s="86" t="s">
        <v>444</v>
      </c>
      <c r="D1302" s="87" t="s">
        <v>445</v>
      </c>
      <c r="E1302" s="92">
        <v>37135</v>
      </c>
      <c r="F1302" s="92">
        <v>36838</v>
      </c>
      <c r="G1302" s="92">
        <v>71466</v>
      </c>
      <c r="H1302" s="92">
        <v>34628</v>
      </c>
      <c r="I1302" s="92">
        <v>53375</v>
      </c>
      <c r="J1302" s="92">
        <v>1483</v>
      </c>
      <c r="L1302" s="92">
        <v>1441</v>
      </c>
      <c r="M1302" s="92">
        <v>10458</v>
      </c>
      <c r="N1302" s="92">
        <v>3</v>
      </c>
      <c r="O1302" s="92">
        <v>4658</v>
      </c>
      <c r="R1302" s="92">
        <v>403</v>
      </c>
      <c r="S1302" s="92">
        <v>2760</v>
      </c>
      <c r="T1302" s="92">
        <v>32445</v>
      </c>
      <c r="U1302" s="92">
        <v>-1968</v>
      </c>
      <c r="V1302" s="92">
        <v>343</v>
      </c>
      <c r="W1302" s="92">
        <v>473</v>
      </c>
      <c r="X1302" s="92">
        <v>2289</v>
      </c>
      <c r="Y1302" s="92">
        <v>-2117</v>
      </c>
    </row>
    <row r="1303" spans="1:25">
      <c r="A1303" s="83" t="s">
        <v>120</v>
      </c>
      <c r="B1303" s="85">
        <v>43487</v>
      </c>
      <c r="C1303" s="86" t="s">
        <v>444</v>
      </c>
      <c r="D1303" s="87" t="s">
        <v>445</v>
      </c>
      <c r="E1303" s="92">
        <v>36475</v>
      </c>
      <c r="F1303" s="92">
        <v>38050</v>
      </c>
      <c r="G1303" s="92">
        <v>71139</v>
      </c>
      <c r="H1303" s="92">
        <v>33089</v>
      </c>
      <c r="I1303" s="92">
        <v>51284</v>
      </c>
      <c r="J1303" s="92">
        <v>902</v>
      </c>
      <c r="L1303" s="92">
        <v>1437</v>
      </c>
      <c r="M1303" s="92">
        <v>10460</v>
      </c>
      <c r="N1303" s="92">
        <v>8</v>
      </c>
      <c r="O1303" s="92">
        <v>7000</v>
      </c>
      <c r="R1303" s="92">
        <v>1727</v>
      </c>
      <c r="S1303" s="92">
        <v>2985</v>
      </c>
      <c r="T1303" s="92">
        <v>32287</v>
      </c>
      <c r="U1303" s="92">
        <v>-4269</v>
      </c>
      <c r="V1303" s="92">
        <v>389</v>
      </c>
      <c r="W1303" s="92">
        <v>1949</v>
      </c>
      <c r="X1303" s="92">
        <v>2147</v>
      </c>
      <c r="Y1303" s="92">
        <v>-4126</v>
      </c>
    </row>
    <row r="1304" spans="1:25">
      <c r="A1304" s="83" t="s">
        <v>120</v>
      </c>
      <c r="B1304" s="85">
        <v>43488</v>
      </c>
      <c r="C1304" s="86" t="s">
        <v>444</v>
      </c>
      <c r="D1304" s="87" t="s">
        <v>445</v>
      </c>
      <c r="E1304" s="92">
        <v>36655</v>
      </c>
      <c r="F1304" s="92">
        <v>38419</v>
      </c>
      <c r="G1304" s="92">
        <v>70672</v>
      </c>
      <c r="H1304" s="92">
        <v>32253</v>
      </c>
      <c r="I1304" s="92">
        <v>51953</v>
      </c>
      <c r="J1304" s="92">
        <v>749</v>
      </c>
      <c r="L1304" s="92">
        <v>1436</v>
      </c>
      <c r="M1304" s="92">
        <v>10233</v>
      </c>
      <c r="N1304" s="92">
        <v>5</v>
      </c>
      <c r="O1304" s="92">
        <v>6248</v>
      </c>
      <c r="R1304" s="92">
        <v>177</v>
      </c>
      <c r="S1304" s="92">
        <v>2998</v>
      </c>
      <c r="T1304" s="92">
        <v>30928</v>
      </c>
      <c r="U1304" s="92">
        <v>-2286</v>
      </c>
      <c r="V1304" s="92">
        <v>372</v>
      </c>
      <c r="W1304" s="92">
        <v>658</v>
      </c>
      <c r="X1304" s="92">
        <v>2094</v>
      </c>
      <c r="Y1304" s="92">
        <v>-2688</v>
      </c>
    </row>
    <row r="1305" spans="1:25">
      <c r="A1305" s="83" t="s">
        <v>120</v>
      </c>
      <c r="B1305" s="85">
        <v>43489</v>
      </c>
      <c r="C1305" s="86" t="s">
        <v>444</v>
      </c>
      <c r="D1305" s="87" t="s">
        <v>445</v>
      </c>
      <c r="E1305" s="92">
        <v>37370</v>
      </c>
      <c r="F1305" s="92">
        <v>38363</v>
      </c>
      <c r="G1305" s="92">
        <v>68611</v>
      </c>
      <c r="H1305" s="92">
        <v>30248</v>
      </c>
      <c r="I1305" s="92">
        <v>50175</v>
      </c>
      <c r="J1305" s="92">
        <v>1601</v>
      </c>
      <c r="L1305" s="92">
        <v>1442</v>
      </c>
      <c r="M1305" s="92">
        <v>10093</v>
      </c>
      <c r="N1305" s="92">
        <v>10</v>
      </c>
      <c r="O1305" s="92">
        <v>5242</v>
      </c>
      <c r="R1305" s="92">
        <v>554</v>
      </c>
      <c r="S1305" s="92">
        <v>2523</v>
      </c>
      <c r="T1305" s="92">
        <v>29305</v>
      </c>
      <c r="U1305" s="92">
        <v>-2315</v>
      </c>
      <c r="V1305" s="92">
        <v>345</v>
      </c>
      <c r="W1305" s="92">
        <v>795</v>
      </c>
      <c r="X1305" s="92">
        <v>1229</v>
      </c>
      <c r="Y1305" s="92">
        <v>-2188</v>
      </c>
    </row>
    <row r="1306" spans="1:25">
      <c r="A1306" s="83" t="s">
        <v>120</v>
      </c>
      <c r="B1306" s="85">
        <v>43490</v>
      </c>
      <c r="C1306" s="86" t="s">
        <v>444</v>
      </c>
      <c r="D1306" s="87" t="s">
        <v>445</v>
      </c>
      <c r="E1306" s="92">
        <v>36785</v>
      </c>
      <c r="F1306" s="92">
        <v>37401</v>
      </c>
      <c r="G1306" s="92">
        <v>70375</v>
      </c>
      <c r="H1306" s="92">
        <v>32974</v>
      </c>
      <c r="I1306" s="92">
        <v>50638</v>
      </c>
      <c r="J1306" s="92">
        <v>1377</v>
      </c>
      <c r="L1306" s="92">
        <v>1432</v>
      </c>
      <c r="M1306" s="92">
        <v>9879</v>
      </c>
      <c r="N1306" s="92">
        <v>28</v>
      </c>
      <c r="O1306" s="92">
        <v>6973</v>
      </c>
      <c r="R1306" s="92">
        <v>719</v>
      </c>
      <c r="S1306" s="92">
        <v>2606</v>
      </c>
      <c r="T1306" s="92">
        <v>30046</v>
      </c>
      <c r="U1306" s="92">
        <v>-2617</v>
      </c>
      <c r="V1306" s="92">
        <v>361</v>
      </c>
      <c r="W1306" s="92">
        <v>1454</v>
      </c>
      <c r="X1306" s="92">
        <v>3111</v>
      </c>
      <c r="Y1306" s="92">
        <v>-2706</v>
      </c>
    </row>
    <row r="1307" spans="1:25">
      <c r="A1307" s="83" t="s">
        <v>120</v>
      </c>
      <c r="B1307" s="85">
        <v>43491</v>
      </c>
      <c r="C1307" s="86" t="s">
        <v>444</v>
      </c>
      <c r="D1307" s="87" t="s">
        <v>445</v>
      </c>
      <c r="E1307" s="92">
        <v>35815</v>
      </c>
      <c r="F1307" s="92">
        <v>35983</v>
      </c>
      <c r="G1307" s="92">
        <v>72028</v>
      </c>
      <c r="H1307" s="92">
        <v>36045</v>
      </c>
      <c r="I1307" s="92">
        <v>51327</v>
      </c>
      <c r="J1307" s="92">
        <v>169</v>
      </c>
      <c r="L1307" s="92">
        <v>1442</v>
      </c>
      <c r="M1307" s="92">
        <v>10638</v>
      </c>
      <c r="N1307" s="92">
        <v>51</v>
      </c>
      <c r="O1307" s="92">
        <v>8353</v>
      </c>
      <c r="R1307" s="92">
        <v>1942</v>
      </c>
      <c r="S1307" s="92">
        <v>3571</v>
      </c>
      <c r="T1307" s="92">
        <v>34001</v>
      </c>
      <c r="U1307" s="92">
        <v>-4454</v>
      </c>
      <c r="V1307" s="92">
        <v>333</v>
      </c>
      <c r="W1307" s="92">
        <v>1849</v>
      </c>
      <c r="X1307" s="92">
        <v>2914</v>
      </c>
      <c r="Y1307" s="92">
        <v>-4111</v>
      </c>
    </row>
    <row r="1308" spans="1:25">
      <c r="A1308" s="83" t="s">
        <v>120</v>
      </c>
      <c r="B1308" s="85">
        <v>43492</v>
      </c>
      <c r="C1308" s="86" t="s">
        <v>444</v>
      </c>
      <c r="D1308" s="87" t="s">
        <v>445</v>
      </c>
      <c r="E1308" s="92">
        <v>34745</v>
      </c>
      <c r="F1308" s="92">
        <v>35930</v>
      </c>
      <c r="G1308" s="92">
        <v>69671</v>
      </c>
      <c r="H1308" s="92">
        <v>33741</v>
      </c>
      <c r="I1308" s="92">
        <v>48947</v>
      </c>
      <c r="J1308" s="92">
        <v>1235</v>
      </c>
      <c r="L1308" s="92">
        <v>1447</v>
      </c>
      <c r="M1308" s="92">
        <v>11151</v>
      </c>
      <c r="N1308" s="92">
        <v>10</v>
      </c>
      <c r="O1308" s="92">
        <v>6833</v>
      </c>
      <c r="R1308" s="92">
        <v>1539</v>
      </c>
      <c r="S1308" s="92">
        <v>3552</v>
      </c>
      <c r="T1308" s="92">
        <v>33062</v>
      </c>
      <c r="U1308" s="92">
        <v>-3411</v>
      </c>
      <c r="V1308" s="92">
        <v>335</v>
      </c>
      <c r="W1308" s="92">
        <v>1059</v>
      </c>
      <c r="X1308" s="92">
        <v>1509</v>
      </c>
      <c r="Y1308" s="92">
        <v>-3904</v>
      </c>
    </row>
    <row r="1309" spans="1:25">
      <c r="A1309" s="83" t="s">
        <v>120</v>
      </c>
      <c r="B1309" s="85">
        <v>43493</v>
      </c>
      <c r="C1309" s="86" t="s">
        <v>444</v>
      </c>
      <c r="D1309" s="87" t="s">
        <v>445</v>
      </c>
      <c r="E1309" s="92">
        <v>36845</v>
      </c>
      <c r="F1309" s="92">
        <v>37445</v>
      </c>
      <c r="G1309" s="92">
        <v>68518</v>
      </c>
      <c r="H1309" s="92">
        <v>31073</v>
      </c>
      <c r="I1309" s="92">
        <v>49653</v>
      </c>
      <c r="J1309" s="92">
        <v>1082</v>
      </c>
      <c r="L1309" s="92">
        <v>1431</v>
      </c>
      <c r="M1309" s="92">
        <v>11010</v>
      </c>
      <c r="N1309" s="92">
        <v>48</v>
      </c>
      <c r="O1309" s="92">
        <v>5246</v>
      </c>
      <c r="R1309" s="92">
        <v>485</v>
      </c>
      <c r="S1309" s="92">
        <v>2310</v>
      </c>
      <c r="T1309" s="92">
        <v>27743</v>
      </c>
      <c r="U1309" s="92">
        <v>-1104</v>
      </c>
      <c r="V1309" s="92">
        <v>348</v>
      </c>
      <c r="W1309" s="92">
        <v>1791</v>
      </c>
      <c r="X1309" s="92">
        <v>1437</v>
      </c>
      <c r="Y1309" s="92">
        <v>-1937</v>
      </c>
    </row>
    <row r="1310" spans="1:25">
      <c r="A1310" s="83" t="s">
        <v>120</v>
      </c>
      <c r="B1310" s="85">
        <v>43494</v>
      </c>
      <c r="C1310" s="86" t="s">
        <v>444</v>
      </c>
      <c r="D1310" s="87" t="s">
        <v>445</v>
      </c>
      <c r="E1310" s="92">
        <v>37685</v>
      </c>
      <c r="F1310" s="92">
        <v>38256</v>
      </c>
      <c r="G1310" s="92">
        <v>66303</v>
      </c>
      <c r="H1310" s="92">
        <v>28047</v>
      </c>
      <c r="I1310" s="92">
        <v>48928</v>
      </c>
      <c r="J1310" s="92">
        <v>1654</v>
      </c>
      <c r="L1310" s="92">
        <v>1442</v>
      </c>
      <c r="M1310" s="92">
        <v>10947</v>
      </c>
      <c r="N1310" s="92">
        <v>59</v>
      </c>
      <c r="O1310" s="92">
        <v>3225</v>
      </c>
      <c r="R1310" s="92">
        <v>1311</v>
      </c>
      <c r="S1310" s="92">
        <v>2203</v>
      </c>
      <c r="T1310" s="92">
        <v>19900</v>
      </c>
      <c r="U1310" s="92">
        <v>-33</v>
      </c>
      <c r="V1310" s="92">
        <v>368</v>
      </c>
      <c r="W1310" s="92">
        <v>2410</v>
      </c>
      <c r="X1310" s="92">
        <v>2552</v>
      </c>
      <c r="Y1310" s="92">
        <v>-664</v>
      </c>
    </row>
    <row r="1311" spans="1:25">
      <c r="A1311" s="83" t="s">
        <v>120</v>
      </c>
      <c r="B1311" s="85">
        <v>43495</v>
      </c>
      <c r="C1311" s="86" t="s">
        <v>444</v>
      </c>
      <c r="D1311" s="87" t="s">
        <v>445</v>
      </c>
      <c r="E1311" s="92">
        <v>37410</v>
      </c>
      <c r="F1311" s="92">
        <v>39248</v>
      </c>
      <c r="G1311" s="92">
        <v>69327</v>
      </c>
      <c r="H1311" s="92">
        <v>30079</v>
      </c>
      <c r="I1311" s="92">
        <v>49236</v>
      </c>
      <c r="J1311" s="92">
        <v>695</v>
      </c>
      <c r="L1311" s="92">
        <v>1422</v>
      </c>
      <c r="M1311" s="92">
        <v>10410</v>
      </c>
      <c r="N1311" s="92">
        <v>23</v>
      </c>
      <c r="O1311" s="92">
        <v>7493</v>
      </c>
    </row>
    <row r="1312" spans="1:25">
      <c r="A1312" s="83" t="s">
        <v>120</v>
      </c>
      <c r="B1312" s="85">
        <v>43496</v>
      </c>
      <c r="C1312" s="86" t="s">
        <v>444</v>
      </c>
      <c r="D1312" s="87" t="s">
        <v>445</v>
      </c>
      <c r="F1312" s="92">
        <v>37492</v>
      </c>
      <c r="G1312" s="92">
        <v>68708</v>
      </c>
      <c r="R1312" s="92">
        <v>1682</v>
      </c>
      <c r="S1312" s="92">
        <v>2499</v>
      </c>
      <c r="T1312" s="92">
        <v>14957</v>
      </c>
      <c r="U1312" s="92">
        <v>-4355</v>
      </c>
      <c r="V1312" s="92">
        <v>369</v>
      </c>
      <c r="W1312" s="92">
        <v>1821</v>
      </c>
      <c r="X1312" s="92">
        <v>3517</v>
      </c>
      <c r="Y1312" s="92">
        <v>-4151</v>
      </c>
    </row>
    <row r="1313" spans="1:25">
      <c r="A1313" s="83" t="s">
        <v>120</v>
      </c>
      <c r="B1313" s="85">
        <v>43497</v>
      </c>
      <c r="C1313" s="86" t="s">
        <v>444</v>
      </c>
      <c r="D1313" s="87" t="s">
        <v>445</v>
      </c>
      <c r="E1313" s="92">
        <v>35835</v>
      </c>
      <c r="F1313" s="92">
        <v>33735</v>
      </c>
      <c r="G1313" s="92">
        <v>50249</v>
      </c>
      <c r="H1313" s="92">
        <v>16514</v>
      </c>
      <c r="I1313" s="92">
        <v>31663</v>
      </c>
      <c r="J1313" s="92">
        <v>1615</v>
      </c>
      <c r="L1313" s="92">
        <v>1428</v>
      </c>
      <c r="M1313" s="92">
        <v>10868</v>
      </c>
      <c r="N1313" s="92">
        <v>36</v>
      </c>
      <c r="O1313" s="92">
        <v>4591</v>
      </c>
      <c r="R1313" s="92">
        <v>1887</v>
      </c>
      <c r="S1313" s="92">
        <v>1568</v>
      </c>
      <c r="T1313" s="92">
        <v>15398</v>
      </c>
      <c r="U1313" s="92">
        <v>-1982</v>
      </c>
      <c r="V1313" s="92">
        <v>360</v>
      </c>
      <c r="W1313" s="92">
        <v>-1139</v>
      </c>
      <c r="X1313" s="92">
        <v>2698</v>
      </c>
      <c r="Y1313" s="92">
        <v>-2276</v>
      </c>
    </row>
    <row r="1314" spans="1:25">
      <c r="A1314" s="83" t="s">
        <v>120</v>
      </c>
      <c r="B1314" s="85">
        <v>43498</v>
      </c>
      <c r="C1314" s="86" t="s">
        <v>444</v>
      </c>
      <c r="D1314" s="87" t="s">
        <v>445</v>
      </c>
      <c r="E1314" s="92">
        <v>33925</v>
      </c>
      <c r="F1314" s="92">
        <v>32517</v>
      </c>
      <c r="G1314" s="92">
        <v>50012</v>
      </c>
      <c r="H1314" s="92">
        <v>17495</v>
      </c>
      <c r="I1314" s="92">
        <v>31441</v>
      </c>
      <c r="J1314" s="92">
        <v>1097</v>
      </c>
      <c r="L1314" s="92">
        <v>1444</v>
      </c>
      <c r="M1314" s="92">
        <v>11242</v>
      </c>
      <c r="N1314" s="92">
        <v>37</v>
      </c>
      <c r="O1314" s="92">
        <v>4703</v>
      </c>
      <c r="R1314" s="92">
        <v>3100</v>
      </c>
      <c r="S1314" s="92">
        <v>1988</v>
      </c>
      <c r="T1314" s="92">
        <v>17939</v>
      </c>
      <c r="U1314" s="92">
        <v>-2325</v>
      </c>
      <c r="V1314" s="92">
        <v>322</v>
      </c>
      <c r="W1314" s="92">
        <v>-894</v>
      </c>
      <c r="X1314" s="92">
        <v>798</v>
      </c>
      <c r="Y1314" s="92">
        <v>-3433</v>
      </c>
    </row>
    <row r="1315" spans="1:25">
      <c r="A1315" s="83" t="s">
        <v>120</v>
      </c>
      <c r="B1315" s="85">
        <v>43499</v>
      </c>
      <c r="C1315" s="86" t="s">
        <v>444</v>
      </c>
      <c r="D1315" s="87" t="s">
        <v>445</v>
      </c>
      <c r="E1315" s="92">
        <v>35135</v>
      </c>
      <c r="F1315" s="92">
        <v>37239</v>
      </c>
      <c r="G1315" s="92">
        <v>50453</v>
      </c>
      <c r="H1315" s="92">
        <v>13214</v>
      </c>
      <c r="I1315" s="92">
        <v>32440</v>
      </c>
      <c r="J1315" s="92">
        <v>1259</v>
      </c>
      <c r="L1315" s="92">
        <v>1451</v>
      </c>
      <c r="M1315" s="92">
        <v>11259</v>
      </c>
      <c r="N1315" s="92">
        <v>28</v>
      </c>
      <c r="O1315" s="92">
        <v>3968</v>
      </c>
      <c r="R1315" s="92">
        <v>3673</v>
      </c>
      <c r="S1315" s="92">
        <v>796</v>
      </c>
      <c r="T1315" s="92">
        <v>10888</v>
      </c>
      <c r="U1315" s="92">
        <v>-831</v>
      </c>
      <c r="V1315" s="92">
        <v>309</v>
      </c>
      <c r="W1315" s="92">
        <v>-3022</v>
      </c>
      <c r="X1315" s="92">
        <v>2871</v>
      </c>
      <c r="Y1315" s="92">
        <v>-1470</v>
      </c>
    </row>
    <row r="1316" spans="1:25">
      <c r="A1316" s="83" t="s">
        <v>120</v>
      </c>
      <c r="B1316" s="85">
        <v>43500</v>
      </c>
      <c r="C1316" s="86" t="s">
        <v>444</v>
      </c>
      <c r="D1316" s="87" t="s">
        <v>445</v>
      </c>
      <c r="E1316" s="92">
        <v>38055</v>
      </c>
      <c r="F1316" s="92">
        <v>41009</v>
      </c>
      <c r="G1316" s="92">
        <v>48231</v>
      </c>
      <c r="H1316" s="92">
        <v>7222</v>
      </c>
      <c r="I1316" s="92">
        <v>35528</v>
      </c>
      <c r="J1316" s="92">
        <v>2048</v>
      </c>
      <c r="L1316" s="92">
        <v>1411</v>
      </c>
      <c r="M1316" s="92">
        <v>9094</v>
      </c>
      <c r="N1316" s="92">
        <v>9</v>
      </c>
      <c r="O1316" s="92">
        <v>99</v>
      </c>
      <c r="R1316" s="92">
        <v>4500</v>
      </c>
      <c r="S1316" s="92">
        <v>-542</v>
      </c>
      <c r="T1316" s="92">
        <v>8116</v>
      </c>
      <c r="U1316" s="92">
        <v>101</v>
      </c>
      <c r="V1316" s="92">
        <v>309</v>
      </c>
      <c r="W1316" s="92">
        <v>-6407</v>
      </c>
      <c r="X1316" s="92">
        <v>1047</v>
      </c>
      <c r="Y1316" s="92">
        <v>98</v>
      </c>
    </row>
    <row r="1317" spans="1:25">
      <c r="A1317" s="83" t="s">
        <v>120</v>
      </c>
      <c r="B1317" s="85">
        <v>43501</v>
      </c>
      <c r="C1317" s="86" t="s">
        <v>444</v>
      </c>
      <c r="D1317" s="87" t="s">
        <v>445</v>
      </c>
      <c r="E1317" s="92">
        <v>39005</v>
      </c>
      <c r="F1317" s="92">
        <v>42565</v>
      </c>
      <c r="G1317" s="92">
        <v>61064</v>
      </c>
      <c r="H1317" s="92">
        <v>18499</v>
      </c>
      <c r="I1317" s="92">
        <v>48530</v>
      </c>
      <c r="J1317" s="92">
        <v>2553</v>
      </c>
      <c r="L1317" s="92">
        <v>1401</v>
      </c>
      <c r="M1317" s="92">
        <v>8273</v>
      </c>
      <c r="N1317" s="92">
        <v>6</v>
      </c>
      <c r="O1317" s="92">
        <v>260</v>
      </c>
      <c r="R1317" s="92">
        <v>5055</v>
      </c>
      <c r="S1317" s="92">
        <v>-215</v>
      </c>
      <c r="T1317" s="92">
        <v>15560</v>
      </c>
      <c r="U1317" s="92">
        <v>112</v>
      </c>
      <c r="V1317" s="92">
        <v>337</v>
      </c>
      <c r="W1317" s="92">
        <v>-5596</v>
      </c>
      <c r="X1317" s="92">
        <v>3130</v>
      </c>
      <c r="Y1317" s="92">
        <v>116</v>
      </c>
    </row>
    <row r="1318" spans="1:25">
      <c r="A1318" s="83" t="s">
        <v>120</v>
      </c>
      <c r="B1318" s="85">
        <v>43502</v>
      </c>
      <c r="C1318" s="86" t="s">
        <v>444</v>
      </c>
      <c r="D1318" s="87" t="s">
        <v>445</v>
      </c>
      <c r="E1318" s="92">
        <v>41025</v>
      </c>
      <c r="F1318" s="92">
        <v>42244</v>
      </c>
      <c r="G1318" s="92">
        <v>60937</v>
      </c>
      <c r="H1318" s="92">
        <v>18693</v>
      </c>
      <c r="I1318" s="92">
        <v>46445</v>
      </c>
      <c r="J1318" s="92">
        <v>2773</v>
      </c>
      <c r="L1318" s="92">
        <v>1418</v>
      </c>
      <c r="M1318" s="92">
        <v>9208</v>
      </c>
      <c r="N1318" s="92">
        <v>6</v>
      </c>
      <c r="O1318" s="92">
        <v>1039</v>
      </c>
      <c r="R1318" s="92">
        <v>3504</v>
      </c>
      <c r="S1318" s="92">
        <v>682</v>
      </c>
      <c r="T1318" s="92">
        <v>21065</v>
      </c>
      <c r="U1318" s="92">
        <v>105</v>
      </c>
      <c r="V1318" s="92">
        <v>367</v>
      </c>
      <c r="W1318" s="92">
        <v>-6457</v>
      </c>
      <c r="X1318" s="92">
        <v>-675</v>
      </c>
      <c r="Y1318" s="92">
        <v>102</v>
      </c>
    </row>
    <row r="1319" spans="1:25">
      <c r="A1319" s="83" t="s">
        <v>120</v>
      </c>
      <c r="B1319" s="85">
        <v>43503</v>
      </c>
      <c r="C1319" s="86" t="s">
        <v>444</v>
      </c>
      <c r="D1319" s="87" t="s">
        <v>445</v>
      </c>
      <c r="E1319" s="92">
        <v>42135</v>
      </c>
      <c r="F1319" s="92">
        <v>41679</v>
      </c>
      <c r="G1319" s="92">
        <v>58477</v>
      </c>
      <c r="H1319" s="92">
        <v>16798</v>
      </c>
      <c r="I1319" s="92">
        <v>40426</v>
      </c>
      <c r="J1319" s="92">
        <v>1900</v>
      </c>
      <c r="L1319" s="92">
        <v>1410</v>
      </c>
      <c r="M1319" s="92">
        <v>9962</v>
      </c>
      <c r="N1319" s="92">
        <v>8</v>
      </c>
      <c r="O1319" s="92">
        <v>4723</v>
      </c>
      <c r="R1319" s="92">
        <v>545</v>
      </c>
      <c r="S1319" s="92">
        <v>1292</v>
      </c>
      <c r="T1319" s="92">
        <v>21011</v>
      </c>
      <c r="U1319" s="92">
        <v>85</v>
      </c>
      <c r="V1319" s="92">
        <v>421</v>
      </c>
      <c r="W1319" s="92">
        <v>-4803</v>
      </c>
      <c r="X1319" s="92">
        <v>-1537</v>
      </c>
      <c r="Y1319" s="92">
        <v>-216</v>
      </c>
    </row>
    <row r="1320" spans="1:25">
      <c r="A1320" s="83" t="s">
        <v>120</v>
      </c>
      <c r="B1320" s="85">
        <v>43504</v>
      </c>
      <c r="C1320" s="86" t="s">
        <v>444</v>
      </c>
      <c r="D1320" s="87" t="s">
        <v>445</v>
      </c>
      <c r="E1320" s="92">
        <v>40370</v>
      </c>
      <c r="F1320" s="92">
        <v>41383</v>
      </c>
      <c r="G1320" s="92">
        <v>67424</v>
      </c>
      <c r="H1320" s="92">
        <v>26041</v>
      </c>
      <c r="I1320" s="92">
        <v>50053</v>
      </c>
      <c r="J1320" s="92">
        <v>1559</v>
      </c>
      <c r="L1320" s="92">
        <v>1426</v>
      </c>
      <c r="M1320" s="92">
        <v>10552</v>
      </c>
      <c r="N1320" s="92">
        <v>14</v>
      </c>
      <c r="O1320" s="92">
        <v>3772</v>
      </c>
      <c r="R1320" s="92">
        <v>-1251</v>
      </c>
      <c r="S1320" s="92">
        <v>2713</v>
      </c>
      <c r="T1320" s="92">
        <v>30164</v>
      </c>
      <c r="U1320" s="92">
        <v>-1563</v>
      </c>
      <c r="V1320" s="92">
        <v>442</v>
      </c>
      <c r="W1320" s="92">
        <v>-1437</v>
      </c>
      <c r="X1320" s="92">
        <v>-749</v>
      </c>
      <c r="Y1320" s="92">
        <v>-2278</v>
      </c>
    </row>
    <row r="1321" spans="1:25">
      <c r="A1321" s="83" t="s">
        <v>120</v>
      </c>
      <c r="B1321" s="85">
        <v>43505</v>
      </c>
      <c r="C1321" s="86" t="s">
        <v>444</v>
      </c>
      <c r="D1321" s="87" t="s">
        <v>445</v>
      </c>
      <c r="E1321" s="92">
        <v>40155</v>
      </c>
      <c r="F1321" s="92">
        <v>42137</v>
      </c>
      <c r="G1321" s="92">
        <v>69552</v>
      </c>
      <c r="H1321" s="92">
        <v>27415</v>
      </c>
      <c r="I1321" s="92">
        <v>52724</v>
      </c>
      <c r="J1321" s="92">
        <v>1656</v>
      </c>
      <c r="L1321" s="92">
        <v>1431</v>
      </c>
      <c r="M1321" s="92">
        <v>10682</v>
      </c>
      <c r="N1321" s="92">
        <v>29</v>
      </c>
      <c r="O1321" s="92">
        <v>2982</v>
      </c>
      <c r="R1321" s="92">
        <v>183</v>
      </c>
      <c r="S1321" s="92">
        <v>2464</v>
      </c>
      <c r="T1321" s="92">
        <v>30502</v>
      </c>
      <c r="U1321" s="92">
        <v>-963</v>
      </c>
      <c r="V1321" s="92">
        <v>408</v>
      </c>
      <c r="W1321" s="92">
        <v>-2617</v>
      </c>
      <c r="X1321" s="92">
        <v>-805</v>
      </c>
      <c r="Y1321" s="92">
        <v>-1757</v>
      </c>
    </row>
    <row r="1322" spans="1:25">
      <c r="A1322" s="83" t="s">
        <v>120</v>
      </c>
      <c r="B1322" s="85">
        <v>43506</v>
      </c>
      <c r="C1322" s="86" t="s">
        <v>444</v>
      </c>
      <c r="D1322" s="87" t="s">
        <v>445</v>
      </c>
      <c r="E1322" s="92">
        <v>40490</v>
      </c>
      <c r="F1322" s="92">
        <v>42309</v>
      </c>
      <c r="G1322" s="92">
        <v>67808</v>
      </c>
      <c r="H1322" s="92">
        <v>25499</v>
      </c>
      <c r="I1322" s="92">
        <v>53206</v>
      </c>
      <c r="J1322" s="92">
        <v>2336</v>
      </c>
      <c r="L1322" s="92">
        <v>1347</v>
      </c>
      <c r="M1322" s="92">
        <v>10605</v>
      </c>
      <c r="N1322" s="92">
        <v>26</v>
      </c>
      <c r="O1322" s="92">
        <v>242</v>
      </c>
      <c r="R1322" s="92">
        <v>-4316</v>
      </c>
      <c r="S1322" s="92">
        <v>2558</v>
      </c>
      <c r="T1322" s="92">
        <v>33480</v>
      </c>
      <c r="U1322" s="92">
        <v>93</v>
      </c>
      <c r="V1322" s="92">
        <v>426</v>
      </c>
      <c r="W1322" s="92">
        <v>-5793</v>
      </c>
      <c r="X1322" s="92">
        <v>-970</v>
      </c>
      <c r="Y1322" s="92">
        <v>21</v>
      </c>
    </row>
    <row r="1323" spans="1:25">
      <c r="A1323" s="83" t="s">
        <v>120</v>
      </c>
      <c r="B1323" s="85">
        <v>43507</v>
      </c>
      <c r="C1323" s="86" t="s">
        <v>444</v>
      </c>
      <c r="D1323" s="87" t="s">
        <v>445</v>
      </c>
      <c r="E1323" s="92">
        <v>41510</v>
      </c>
      <c r="F1323" s="92">
        <v>41437</v>
      </c>
      <c r="G1323" s="92">
        <v>68451</v>
      </c>
      <c r="H1323" s="92">
        <v>27014</v>
      </c>
      <c r="I1323" s="92">
        <v>52750</v>
      </c>
      <c r="J1323" s="92">
        <v>1055</v>
      </c>
      <c r="L1323" s="92">
        <v>1417</v>
      </c>
      <c r="M1323" s="92">
        <v>10356</v>
      </c>
      <c r="N1323" s="92">
        <v>4</v>
      </c>
      <c r="O1323" s="92">
        <v>2821</v>
      </c>
      <c r="R1323" s="92">
        <v>-1789</v>
      </c>
      <c r="S1323" s="92">
        <v>1977</v>
      </c>
      <c r="T1323" s="92">
        <v>30992</v>
      </c>
      <c r="U1323" s="92">
        <v>59</v>
      </c>
      <c r="V1323" s="92">
        <v>411</v>
      </c>
      <c r="W1323" s="92">
        <v>-4344</v>
      </c>
      <c r="X1323" s="92">
        <v>-221</v>
      </c>
      <c r="Y1323" s="92">
        <v>-71</v>
      </c>
    </row>
    <row r="1324" spans="1:25">
      <c r="A1324" s="83" t="s">
        <v>120</v>
      </c>
      <c r="B1324" s="85">
        <v>43508</v>
      </c>
      <c r="C1324" s="86" t="s">
        <v>444</v>
      </c>
      <c r="D1324" s="87" t="s">
        <v>445</v>
      </c>
      <c r="E1324" s="92">
        <v>38180</v>
      </c>
      <c r="F1324" s="92">
        <v>39439</v>
      </c>
      <c r="G1324" s="92">
        <v>67568</v>
      </c>
      <c r="H1324" s="92">
        <v>28129</v>
      </c>
      <c r="I1324" s="92">
        <v>51750</v>
      </c>
      <c r="J1324" s="92">
        <v>1589</v>
      </c>
      <c r="L1324" s="92">
        <v>1428</v>
      </c>
      <c r="M1324" s="92">
        <v>10342</v>
      </c>
      <c r="N1324" s="92">
        <v>24</v>
      </c>
      <c r="O1324" s="92">
        <v>2387</v>
      </c>
      <c r="R1324" s="92">
        <v>-439</v>
      </c>
      <c r="S1324" s="92">
        <v>1942</v>
      </c>
      <c r="T1324" s="92">
        <v>30510</v>
      </c>
      <c r="U1324" s="92">
        <v>110</v>
      </c>
      <c r="V1324" s="92">
        <v>364</v>
      </c>
      <c r="W1324" s="92">
        <v>-3683</v>
      </c>
      <c r="X1324" s="92">
        <v>-731</v>
      </c>
      <c r="Y1324" s="92">
        <v>56</v>
      </c>
    </row>
    <row r="1325" spans="1:25">
      <c r="A1325" s="83" t="s">
        <v>120</v>
      </c>
      <c r="B1325" s="85">
        <v>43509</v>
      </c>
      <c r="C1325" s="86" t="s">
        <v>444</v>
      </c>
      <c r="D1325" s="87" t="s">
        <v>445</v>
      </c>
      <c r="E1325" s="92">
        <v>38070</v>
      </c>
      <c r="F1325" s="92">
        <v>38613</v>
      </c>
      <c r="G1325" s="92">
        <v>68113</v>
      </c>
      <c r="H1325" s="92">
        <v>29500</v>
      </c>
      <c r="I1325" s="92">
        <v>50677</v>
      </c>
      <c r="J1325" s="92">
        <v>1911</v>
      </c>
      <c r="L1325" s="92">
        <v>1422</v>
      </c>
      <c r="M1325" s="92">
        <v>10590</v>
      </c>
      <c r="N1325" s="92">
        <v>38</v>
      </c>
      <c r="O1325" s="92">
        <v>3427</v>
      </c>
      <c r="R1325" s="92">
        <v>1328</v>
      </c>
      <c r="S1325" s="92">
        <v>1999</v>
      </c>
      <c r="T1325" s="92">
        <v>30802</v>
      </c>
      <c r="U1325" s="92">
        <v>101</v>
      </c>
      <c r="V1325" s="92">
        <v>341</v>
      </c>
      <c r="W1325" s="92">
        <v>-4226</v>
      </c>
      <c r="X1325" s="92">
        <v>-884</v>
      </c>
      <c r="Y1325" s="92">
        <v>39</v>
      </c>
    </row>
    <row r="1326" spans="1:25">
      <c r="A1326" s="83" t="s">
        <v>120</v>
      </c>
      <c r="B1326" s="85">
        <v>43510</v>
      </c>
      <c r="C1326" s="86" t="s">
        <v>444</v>
      </c>
      <c r="D1326" s="87" t="s">
        <v>445</v>
      </c>
      <c r="E1326" s="92">
        <v>37235</v>
      </c>
      <c r="F1326" s="92">
        <v>39169</v>
      </c>
      <c r="G1326" s="92">
        <v>67088</v>
      </c>
      <c r="H1326" s="92">
        <v>27919</v>
      </c>
      <c r="I1326" s="92">
        <v>50537</v>
      </c>
      <c r="J1326" s="92">
        <v>3430</v>
      </c>
      <c r="L1326" s="92">
        <v>1445</v>
      </c>
      <c r="M1326" s="92">
        <v>10742</v>
      </c>
      <c r="N1326" s="92">
        <v>20</v>
      </c>
      <c r="O1326" s="92">
        <v>870</v>
      </c>
      <c r="R1326" s="92">
        <v>1680</v>
      </c>
      <c r="S1326" s="92">
        <v>1817</v>
      </c>
      <c r="T1326" s="92">
        <v>30281</v>
      </c>
      <c r="U1326" s="92">
        <v>25</v>
      </c>
      <c r="V1326" s="92">
        <v>334</v>
      </c>
      <c r="W1326" s="92">
        <v>-4290</v>
      </c>
      <c r="X1326" s="92">
        <v>-1142</v>
      </c>
      <c r="Y1326" s="92">
        <v>-786</v>
      </c>
    </row>
    <row r="1327" spans="1:25">
      <c r="A1327" s="83" t="s">
        <v>120</v>
      </c>
      <c r="B1327" s="85">
        <v>43511</v>
      </c>
      <c r="C1327" s="86" t="s">
        <v>444</v>
      </c>
      <c r="D1327" s="87" t="s">
        <v>445</v>
      </c>
      <c r="E1327" s="92">
        <v>37165</v>
      </c>
      <c r="F1327" s="92">
        <v>38324</v>
      </c>
      <c r="G1327" s="92">
        <v>62576</v>
      </c>
      <c r="H1327" s="92">
        <v>24252</v>
      </c>
      <c r="I1327" s="92">
        <v>46074</v>
      </c>
      <c r="J1327" s="92">
        <v>3572</v>
      </c>
      <c r="L1327" s="92">
        <v>1440</v>
      </c>
      <c r="M1327" s="92">
        <v>10810</v>
      </c>
      <c r="N1327" s="92">
        <v>12</v>
      </c>
      <c r="O1327" s="92">
        <v>620</v>
      </c>
      <c r="R1327" s="92">
        <v>1513</v>
      </c>
      <c r="S1327" s="92">
        <v>1136</v>
      </c>
      <c r="T1327" s="92">
        <v>25622</v>
      </c>
      <c r="U1327" s="92">
        <v>-41</v>
      </c>
      <c r="V1327" s="92">
        <v>326</v>
      </c>
      <c r="W1327" s="92">
        <v>-3790</v>
      </c>
      <c r="X1327" s="92">
        <v>-252</v>
      </c>
      <c r="Y1327" s="92">
        <v>-262</v>
      </c>
    </row>
    <row r="1328" spans="1:25">
      <c r="A1328" s="83" t="s">
        <v>120</v>
      </c>
      <c r="B1328" s="85">
        <v>43512</v>
      </c>
      <c r="C1328" s="86" t="s">
        <v>444</v>
      </c>
      <c r="D1328" s="87" t="s">
        <v>445</v>
      </c>
      <c r="E1328" s="92">
        <v>37265</v>
      </c>
      <c r="F1328" s="92">
        <v>37295</v>
      </c>
      <c r="G1328" s="92">
        <v>61546</v>
      </c>
      <c r="H1328" s="92">
        <v>24251</v>
      </c>
      <c r="I1328" s="92">
        <v>43110</v>
      </c>
      <c r="J1328" s="92">
        <v>869</v>
      </c>
      <c r="L1328" s="92">
        <v>1429</v>
      </c>
      <c r="M1328" s="92">
        <v>10737</v>
      </c>
      <c r="N1328" s="92">
        <v>23</v>
      </c>
      <c r="O1328" s="92">
        <v>5330</v>
      </c>
      <c r="R1328" s="92">
        <v>85</v>
      </c>
      <c r="S1328" s="92">
        <v>2800</v>
      </c>
      <c r="T1328" s="92">
        <v>28999</v>
      </c>
      <c r="U1328" s="92">
        <v>-1635</v>
      </c>
      <c r="V1328" s="92">
        <v>334</v>
      </c>
      <c r="W1328" s="92">
        <v>-3596</v>
      </c>
      <c r="X1328" s="92">
        <v>214</v>
      </c>
      <c r="Y1328" s="92">
        <v>-2950</v>
      </c>
    </row>
    <row r="1329" spans="1:25">
      <c r="A1329" s="83" t="s">
        <v>120</v>
      </c>
      <c r="B1329" s="85">
        <v>43513</v>
      </c>
      <c r="C1329" s="86" t="s">
        <v>444</v>
      </c>
      <c r="D1329" s="87" t="s">
        <v>445</v>
      </c>
      <c r="E1329" s="92">
        <v>38735</v>
      </c>
      <c r="F1329" s="92">
        <v>39344</v>
      </c>
      <c r="G1329" s="92">
        <v>61844</v>
      </c>
      <c r="H1329" s="92">
        <v>22500</v>
      </c>
      <c r="I1329" s="92">
        <v>43253</v>
      </c>
      <c r="J1329" s="92">
        <v>1478</v>
      </c>
      <c r="L1329" s="92">
        <v>1434</v>
      </c>
      <c r="M1329" s="92">
        <v>10696</v>
      </c>
      <c r="N1329" s="92">
        <v>23</v>
      </c>
      <c r="O1329" s="92">
        <v>4912</v>
      </c>
      <c r="R1329" s="92">
        <v>-1225</v>
      </c>
      <c r="S1329" s="92">
        <v>2484</v>
      </c>
      <c r="T1329" s="92">
        <v>28233</v>
      </c>
      <c r="U1329" s="92">
        <v>-1191</v>
      </c>
      <c r="V1329" s="92">
        <v>339</v>
      </c>
      <c r="W1329" s="92">
        <v>-3445</v>
      </c>
      <c r="X1329" s="92">
        <v>-584</v>
      </c>
      <c r="Y1329" s="92">
        <v>-2111</v>
      </c>
    </row>
    <row r="1330" spans="1:25">
      <c r="A1330" s="83" t="s">
        <v>120</v>
      </c>
      <c r="B1330" s="85">
        <v>43514</v>
      </c>
      <c r="C1330" s="86" t="s">
        <v>444</v>
      </c>
      <c r="D1330" s="87" t="s">
        <v>445</v>
      </c>
      <c r="E1330" s="92">
        <v>39875</v>
      </c>
      <c r="F1330" s="92">
        <v>40894</v>
      </c>
      <c r="G1330" s="92">
        <v>61260</v>
      </c>
      <c r="H1330" s="92">
        <v>20366</v>
      </c>
      <c r="I1330" s="92">
        <v>45456</v>
      </c>
      <c r="J1330" s="92">
        <v>3507</v>
      </c>
      <c r="L1330" s="92">
        <v>1430</v>
      </c>
      <c r="M1330" s="92">
        <v>10504</v>
      </c>
      <c r="N1330" s="92">
        <v>21</v>
      </c>
      <c r="O1330" s="92">
        <v>298</v>
      </c>
      <c r="R1330" s="92">
        <v>-4689</v>
      </c>
      <c r="S1330" s="92">
        <v>2227</v>
      </c>
      <c r="T1330" s="92">
        <v>27630</v>
      </c>
      <c r="U1330" s="92">
        <v>-90</v>
      </c>
      <c r="V1330" s="92">
        <v>383</v>
      </c>
      <c r="W1330" s="92">
        <v>-3724</v>
      </c>
      <c r="X1330" s="92">
        <v>-610</v>
      </c>
      <c r="Y1330" s="92">
        <v>-761</v>
      </c>
    </row>
    <row r="1331" spans="1:25">
      <c r="A1331" s="83" t="s">
        <v>120</v>
      </c>
      <c r="B1331" s="85">
        <v>43515</v>
      </c>
      <c r="C1331" s="86" t="s">
        <v>444</v>
      </c>
      <c r="D1331" s="87" t="s">
        <v>445</v>
      </c>
      <c r="E1331" s="92">
        <v>39900</v>
      </c>
      <c r="F1331" s="92">
        <v>41054</v>
      </c>
      <c r="G1331" s="92">
        <v>67083</v>
      </c>
      <c r="H1331" s="92">
        <v>26029</v>
      </c>
      <c r="I1331" s="92">
        <v>48293</v>
      </c>
      <c r="J1331" s="92">
        <v>2384</v>
      </c>
      <c r="L1331" s="92">
        <v>1433</v>
      </c>
      <c r="M1331" s="92">
        <v>10300</v>
      </c>
      <c r="N1331" s="92">
        <v>40</v>
      </c>
      <c r="O1331" s="92">
        <v>4585</v>
      </c>
      <c r="R1331" s="92">
        <v>-2813</v>
      </c>
      <c r="S1331" s="92">
        <v>2776</v>
      </c>
      <c r="T1331" s="92">
        <v>30710</v>
      </c>
      <c r="U1331" s="92">
        <v>-740</v>
      </c>
      <c r="V1331" s="92">
        <v>390</v>
      </c>
      <c r="W1331" s="92">
        <v>-1577</v>
      </c>
      <c r="X1331" s="92">
        <v>-215</v>
      </c>
      <c r="Y1331" s="92">
        <v>-2685</v>
      </c>
    </row>
    <row r="1332" spans="1:25">
      <c r="A1332" s="83" t="s">
        <v>120</v>
      </c>
      <c r="B1332" s="85">
        <v>43516</v>
      </c>
      <c r="C1332" s="86" t="s">
        <v>444</v>
      </c>
      <c r="D1332" s="87" t="s">
        <v>445</v>
      </c>
      <c r="E1332" s="92">
        <v>38935</v>
      </c>
      <c r="F1332" s="92">
        <v>40044</v>
      </c>
      <c r="G1332" s="92">
        <v>69819</v>
      </c>
      <c r="H1332" s="92">
        <v>29775</v>
      </c>
      <c r="I1332" s="92">
        <v>52321</v>
      </c>
      <c r="J1332" s="92">
        <v>2894</v>
      </c>
      <c r="L1332" s="92">
        <v>1436</v>
      </c>
      <c r="M1332" s="92">
        <v>10322</v>
      </c>
      <c r="N1332" s="92">
        <v>35</v>
      </c>
      <c r="O1332" s="92">
        <v>2763</v>
      </c>
      <c r="R1332" s="92">
        <v>-1856</v>
      </c>
      <c r="S1332" s="92">
        <v>2909</v>
      </c>
      <c r="T1332" s="92">
        <v>33323</v>
      </c>
      <c r="U1332" s="92">
        <v>-2243</v>
      </c>
      <c r="V1332" s="92">
        <v>372</v>
      </c>
      <c r="W1332" s="92">
        <v>13</v>
      </c>
      <c r="X1332" s="92">
        <v>52</v>
      </c>
      <c r="Y1332" s="92">
        <v>-2795</v>
      </c>
    </row>
    <row r="1333" spans="1:25">
      <c r="A1333" s="83" t="s">
        <v>120</v>
      </c>
      <c r="B1333" s="85">
        <v>43517</v>
      </c>
      <c r="C1333" s="86" t="s">
        <v>444</v>
      </c>
      <c r="D1333" s="87" t="s">
        <v>445</v>
      </c>
      <c r="E1333" s="92">
        <v>40475</v>
      </c>
      <c r="F1333" s="92">
        <v>40357</v>
      </c>
      <c r="G1333" s="92">
        <v>68368</v>
      </c>
      <c r="H1333" s="92">
        <v>28011</v>
      </c>
      <c r="I1333" s="92">
        <v>51380</v>
      </c>
      <c r="J1333" s="92">
        <v>2302</v>
      </c>
      <c r="L1333" s="92">
        <v>1437</v>
      </c>
      <c r="M1333" s="92">
        <v>10379</v>
      </c>
      <c r="N1333" s="92">
        <v>46</v>
      </c>
      <c r="O1333" s="92">
        <v>2776</v>
      </c>
      <c r="R1333" s="92">
        <v>-2388</v>
      </c>
      <c r="S1333" s="92">
        <v>2498</v>
      </c>
      <c r="T1333" s="92">
        <v>31456</v>
      </c>
      <c r="U1333" s="92">
        <v>-1370</v>
      </c>
      <c r="V1333" s="92">
        <v>371</v>
      </c>
      <c r="W1333" s="92">
        <v>404</v>
      </c>
      <c r="X1333" s="92">
        <v>-1039</v>
      </c>
      <c r="Y1333" s="92">
        <v>-1921</v>
      </c>
    </row>
    <row r="1334" spans="1:25">
      <c r="A1334" s="83" t="s">
        <v>120</v>
      </c>
      <c r="B1334" s="85">
        <v>43518</v>
      </c>
      <c r="C1334" s="86" t="s">
        <v>444</v>
      </c>
      <c r="D1334" s="87" t="s">
        <v>445</v>
      </c>
      <c r="E1334" s="92">
        <v>40795</v>
      </c>
      <c r="F1334" s="92">
        <v>41017</v>
      </c>
      <c r="G1334" s="92">
        <v>68342</v>
      </c>
      <c r="H1334" s="92">
        <v>27325</v>
      </c>
      <c r="I1334" s="92">
        <v>51052</v>
      </c>
      <c r="J1334" s="92">
        <v>1190</v>
      </c>
      <c r="L1334" s="92">
        <v>1426</v>
      </c>
      <c r="M1334" s="92">
        <v>10410</v>
      </c>
      <c r="N1334" s="92">
        <v>57</v>
      </c>
      <c r="O1334" s="92">
        <v>4159</v>
      </c>
      <c r="R1334" s="92">
        <v>-1557</v>
      </c>
      <c r="S1334" s="92">
        <v>2712</v>
      </c>
      <c r="T1334" s="92">
        <v>30460</v>
      </c>
      <c r="U1334" s="92">
        <v>-2695</v>
      </c>
      <c r="V1334" s="92">
        <v>408</v>
      </c>
      <c r="W1334" s="92">
        <v>1466</v>
      </c>
      <c r="X1334" s="92">
        <v>-614</v>
      </c>
      <c r="Y1334" s="92">
        <v>-2855</v>
      </c>
    </row>
    <row r="1335" spans="1:25">
      <c r="A1335" s="83" t="s">
        <v>120</v>
      </c>
      <c r="B1335" s="85">
        <v>43519</v>
      </c>
      <c r="C1335" s="86" t="s">
        <v>444</v>
      </c>
      <c r="D1335" s="87" t="s">
        <v>445</v>
      </c>
      <c r="E1335" s="92">
        <v>37470</v>
      </c>
      <c r="F1335" s="92">
        <v>38272</v>
      </c>
      <c r="G1335" s="92">
        <v>70868</v>
      </c>
      <c r="H1335" s="92">
        <v>32596</v>
      </c>
      <c r="I1335" s="92">
        <v>52146</v>
      </c>
      <c r="J1335" s="92">
        <v>809</v>
      </c>
      <c r="L1335" s="92">
        <v>1439</v>
      </c>
      <c r="M1335" s="92">
        <v>10350</v>
      </c>
      <c r="N1335" s="92">
        <v>49</v>
      </c>
      <c r="O1335" s="92">
        <v>6027</v>
      </c>
      <c r="R1335" s="92">
        <v>1346</v>
      </c>
      <c r="S1335" s="92">
        <v>3087</v>
      </c>
      <c r="T1335" s="92">
        <v>35798</v>
      </c>
      <c r="U1335" s="92">
        <v>-2443</v>
      </c>
      <c r="V1335" s="92">
        <v>378</v>
      </c>
      <c r="W1335" s="92">
        <v>-1999</v>
      </c>
      <c r="X1335" s="92">
        <v>-608</v>
      </c>
      <c r="Y1335" s="92">
        <v>-2963</v>
      </c>
    </row>
    <row r="1336" spans="1:25">
      <c r="A1336" s="83" t="s">
        <v>120</v>
      </c>
      <c r="B1336" s="85">
        <v>43520</v>
      </c>
      <c r="C1336" s="86" t="s">
        <v>444</v>
      </c>
      <c r="D1336" s="87" t="s">
        <v>445</v>
      </c>
      <c r="E1336" s="92">
        <v>38725</v>
      </c>
      <c r="F1336" s="92">
        <v>39355</v>
      </c>
      <c r="G1336" s="92">
        <v>68025</v>
      </c>
      <c r="H1336" s="92">
        <v>28670</v>
      </c>
      <c r="I1336" s="92">
        <v>52624</v>
      </c>
      <c r="J1336" s="92">
        <v>2180</v>
      </c>
      <c r="L1336" s="92">
        <v>1442</v>
      </c>
      <c r="M1336" s="92">
        <v>10257</v>
      </c>
      <c r="N1336" s="92">
        <v>14</v>
      </c>
      <c r="O1336" s="92">
        <v>1460</v>
      </c>
      <c r="R1336" s="92">
        <v>-1603</v>
      </c>
      <c r="S1336" s="92">
        <v>2363</v>
      </c>
      <c r="T1336" s="92">
        <v>33737</v>
      </c>
      <c r="U1336" s="92">
        <v>86</v>
      </c>
      <c r="V1336" s="92">
        <v>352</v>
      </c>
      <c r="W1336" s="92">
        <v>-5051</v>
      </c>
      <c r="X1336" s="92">
        <v>-1301</v>
      </c>
      <c r="Y1336" s="92">
        <v>87</v>
      </c>
    </row>
    <row r="1337" spans="1:25">
      <c r="A1337" s="83" t="s">
        <v>120</v>
      </c>
      <c r="B1337" s="85">
        <v>43521</v>
      </c>
      <c r="C1337" s="86" t="s">
        <v>444</v>
      </c>
      <c r="D1337" s="87" t="s">
        <v>445</v>
      </c>
      <c r="E1337" s="92">
        <v>40240</v>
      </c>
      <c r="F1337" s="92">
        <v>41155</v>
      </c>
      <c r="G1337" s="92">
        <v>67693</v>
      </c>
      <c r="H1337" s="92">
        <v>26538</v>
      </c>
      <c r="I1337" s="92">
        <v>52897</v>
      </c>
      <c r="J1337" s="92">
        <v>2415</v>
      </c>
      <c r="L1337" s="92">
        <v>1421</v>
      </c>
      <c r="M1337" s="92">
        <v>10232</v>
      </c>
      <c r="N1337" s="92">
        <v>9</v>
      </c>
      <c r="O1337" s="92">
        <v>671</v>
      </c>
      <c r="R1337" s="92">
        <v>-493</v>
      </c>
      <c r="S1337" s="92">
        <v>1535</v>
      </c>
      <c r="T1337" s="92">
        <v>28115</v>
      </c>
      <c r="U1337" s="92">
        <v>102</v>
      </c>
      <c r="V1337" s="92">
        <v>336</v>
      </c>
      <c r="W1337" s="92">
        <v>-4337</v>
      </c>
      <c r="X1337" s="92">
        <v>1180</v>
      </c>
      <c r="Y1337" s="92">
        <v>100</v>
      </c>
    </row>
    <row r="1338" spans="1:25">
      <c r="A1338" s="83" t="s">
        <v>120</v>
      </c>
      <c r="B1338" s="85">
        <v>43522</v>
      </c>
      <c r="C1338" s="86" t="s">
        <v>444</v>
      </c>
      <c r="D1338" s="87" t="s">
        <v>445</v>
      </c>
      <c r="E1338" s="92">
        <v>39515</v>
      </c>
      <c r="F1338" s="92">
        <v>41150</v>
      </c>
      <c r="G1338" s="92">
        <v>68582</v>
      </c>
      <c r="H1338" s="92">
        <v>27432</v>
      </c>
      <c r="I1338" s="92">
        <v>53051</v>
      </c>
      <c r="J1338" s="92">
        <v>1973</v>
      </c>
      <c r="L1338" s="92">
        <v>1423</v>
      </c>
      <c r="M1338" s="92">
        <v>9814</v>
      </c>
      <c r="N1338" s="92">
        <v>13</v>
      </c>
      <c r="O1338" s="92">
        <v>2260</v>
      </c>
      <c r="R1338" s="92">
        <v>-120</v>
      </c>
      <c r="S1338" s="92">
        <v>1977</v>
      </c>
      <c r="T1338" s="92">
        <v>31787</v>
      </c>
      <c r="U1338" s="92">
        <v>-261</v>
      </c>
      <c r="V1338" s="92">
        <v>315</v>
      </c>
      <c r="W1338" s="92">
        <v>-6050</v>
      </c>
      <c r="X1338" s="92">
        <v>481</v>
      </c>
      <c r="Y1338" s="92">
        <v>-697</v>
      </c>
    </row>
    <row r="1339" spans="1:25">
      <c r="A1339" s="83" t="s">
        <v>120</v>
      </c>
      <c r="B1339" s="85">
        <v>43523</v>
      </c>
      <c r="C1339" s="86" t="s">
        <v>444</v>
      </c>
      <c r="D1339" s="87" t="s">
        <v>445</v>
      </c>
      <c r="E1339" s="92">
        <v>40020</v>
      </c>
      <c r="F1339" s="92">
        <v>40212</v>
      </c>
      <c r="G1339" s="92">
        <v>66417</v>
      </c>
      <c r="H1339" s="92">
        <v>26205</v>
      </c>
      <c r="I1339" s="92">
        <v>52340</v>
      </c>
      <c r="J1339" s="92">
        <v>2839</v>
      </c>
      <c r="L1339" s="92">
        <v>1425</v>
      </c>
      <c r="M1339" s="92">
        <v>9507</v>
      </c>
      <c r="N1339" s="92">
        <v>10</v>
      </c>
      <c r="O1339" s="92">
        <v>250</v>
      </c>
      <c r="R1339" s="92">
        <v>1577</v>
      </c>
      <c r="S1339" s="92">
        <v>1403</v>
      </c>
      <c r="T1339" s="92">
        <v>29567</v>
      </c>
      <c r="U1339" s="92">
        <v>11</v>
      </c>
      <c r="V1339" s="92">
        <v>339</v>
      </c>
      <c r="W1339" s="92">
        <v>-6231</v>
      </c>
      <c r="X1339" s="92">
        <v>-405</v>
      </c>
      <c r="Y1339" s="92">
        <v>-56</v>
      </c>
    </row>
    <row r="1340" spans="1:25">
      <c r="A1340" s="83" t="s">
        <v>120</v>
      </c>
      <c r="B1340" s="85">
        <v>43524</v>
      </c>
      <c r="C1340" s="86" t="s">
        <v>444</v>
      </c>
      <c r="D1340" s="87" t="s">
        <v>445</v>
      </c>
      <c r="F1340" s="92">
        <v>39368</v>
      </c>
      <c r="G1340" s="92">
        <v>65973</v>
      </c>
      <c r="H1340" s="92">
        <v>26605</v>
      </c>
      <c r="I1340" s="92">
        <v>51043</v>
      </c>
      <c r="J1340" s="92">
        <v>2890</v>
      </c>
      <c r="L1340" s="92">
        <v>1420</v>
      </c>
      <c r="M1340" s="92">
        <v>9806</v>
      </c>
      <c r="N1340" s="92">
        <v>13</v>
      </c>
      <c r="O1340" s="92">
        <v>756</v>
      </c>
      <c r="R1340" s="92">
        <v>1471</v>
      </c>
      <c r="S1340" s="92">
        <v>1861</v>
      </c>
      <c r="T1340" s="92">
        <v>30524</v>
      </c>
      <c r="U1340" s="92">
        <v>-102</v>
      </c>
      <c r="V1340" s="92">
        <v>337</v>
      </c>
      <c r="W1340" s="92">
        <v>-6910</v>
      </c>
      <c r="X1340" s="92">
        <v>-324</v>
      </c>
      <c r="Y1340" s="92">
        <v>-252</v>
      </c>
    </row>
    <row r="1341" spans="1:25">
      <c r="A1341" s="83" t="s">
        <v>120</v>
      </c>
      <c r="B1341" s="85">
        <v>43525</v>
      </c>
      <c r="C1341" s="86" t="s">
        <v>444</v>
      </c>
      <c r="D1341" s="87" t="s">
        <v>445</v>
      </c>
      <c r="E1341" s="92">
        <v>38090</v>
      </c>
      <c r="F1341" s="92">
        <v>40287</v>
      </c>
      <c r="G1341" s="92">
        <v>68900</v>
      </c>
      <c r="H1341" s="92">
        <v>28613</v>
      </c>
      <c r="I1341" s="92">
        <v>51210</v>
      </c>
      <c r="J1341" s="92">
        <v>1636</v>
      </c>
      <c r="L1341" s="92">
        <v>1426</v>
      </c>
      <c r="M1341" s="92">
        <v>10252</v>
      </c>
      <c r="N1341" s="92">
        <v>16</v>
      </c>
      <c r="O1341" s="92">
        <v>4312</v>
      </c>
      <c r="R1341" s="92">
        <v>-2583</v>
      </c>
      <c r="S1341" s="92">
        <v>3326</v>
      </c>
      <c r="T1341" s="92">
        <v>37779</v>
      </c>
      <c r="U1341" s="92">
        <v>-1236</v>
      </c>
      <c r="V1341" s="92">
        <v>374</v>
      </c>
      <c r="W1341" s="92">
        <v>-6059</v>
      </c>
      <c r="X1341" s="92">
        <v>-1104</v>
      </c>
      <c r="Y1341" s="92">
        <v>-1884</v>
      </c>
    </row>
    <row r="1342" spans="1:25">
      <c r="A1342" s="83" t="s">
        <v>120</v>
      </c>
      <c r="B1342" s="85">
        <v>43526</v>
      </c>
      <c r="C1342" s="86" t="s">
        <v>444</v>
      </c>
      <c r="D1342" s="87" t="s">
        <v>445</v>
      </c>
      <c r="E1342" s="92">
        <v>38315</v>
      </c>
      <c r="F1342" s="92">
        <v>40536</v>
      </c>
      <c r="G1342" s="92">
        <v>67407</v>
      </c>
      <c r="H1342" s="92">
        <v>26871</v>
      </c>
      <c r="I1342" s="92">
        <v>50394</v>
      </c>
      <c r="J1342" s="92">
        <v>3198</v>
      </c>
      <c r="L1342" s="92">
        <v>1402</v>
      </c>
      <c r="M1342" s="92">
        <v>10608</v>
      </c>
      <c r="N1342" s="92">
        <v>34</v>
      </c>
      <c r="O1342" s="92">
        <v>1723</v>
      </c>
      <c r="R1342" s="92">
        <v>-2823</v>
      </c>
      <c r="S1342" s="92">
        <v>2575</v>
      </c>
      <c r="T1342" s="92">
        <v>34011</v>
      </c>
      <c r="U1342" s="92">
        <v>10</v>
      </c>
      <c r="V1342" s="92">
        <v>351</v>
      </c>
      <c r="W1342" s="92">
        <v>-5423</v>
      </c>
      <c r="X1342" s="92">
        <v>-1535</v>
      </c>
      <c r="Y1342" s="92">
        <v>-295</v>
      </c>
    </row>
    <row r="1343" spans="1:25">
      <c r="A1343" s="83" t="s">
        <v>120</v>
      </c>
      <c r="B1343" s="85">
        <v>43527</v>
      </c>
      <c r="C1343" s="86" t="s">
        <v>444</v>
      </c>
      <c r="D1343" s="87" t="s">
        <v>445</v>
      </c>
      <c r="E1343" s="92">
        <v>39275</v>
      </c>
      <c r="F1343" s="92">
        <v>41214</v>
      </c>
      <c r="G1343" s="92">
        <v>67039</v>
      </c>
      <c r="H1343" s="92">
        <v>25825</v>
      </c>
      <c r="I1343" s="92">
        <v>50413</v>
      </c>
      <c r="J1343" s="92">
        <v>1655</v>
      </c>
      <c r="L1343" s="92">
        <v>1410</v>
      </c>
      <c r="M1343" s="92">
        <v>10488</v>
      </c>
      <c r="N1343" s="92">
        <v>52</v>
      </c>
      <c r="O1343" s="92">
        <v>2973</v>
      </c>
      <c r="R1343" s="92">
        <v>-3410</v>
      </c>
      <c r="S1343" s="92">
        <v>2645</v>
      </c>
      <c r="T1343" s="92">
        <v>34183</v>
      </c>
      <c r="U1343" s="92">
        <v>-608</v>
      </c>
      <c r="V1343" s="92">
        <v>372</v>
      </c>
      <c r="W1343" s="92">
        <v>-4812</v>
      </c>
      <c r="X1343" s="92">
        <v>-1460</v>
      </c>
      <c r="Y1343" s="92">
        <v>-1085</v>
      </c>
    </row>
    <row r="1344" spans="1:25">
      <c r="A1344" s="83" t="s">
        <v>120</v>
      </c>
      <c r="B1344" s="85">
        <v>43528</v>
      </c>
      <c r="C1344" s="86" t="s">
        <v>444</v>
      </c>
      <c r="D1344" s="87" t="s">
        <v>445</v>
      </c>
      <c r="E1344" s="92">
        <v>40330</v>
      </c>
      <c r="F1344" s="92">
        <v>42129</v>
      </c>
      <c r="G1344" s="92">
        <v>67936</v>
      </c>
      <c r="H1344" s="92">
        <v>25807</v>
      </c>
      <c r="I1344" s="92">
        <v>50698</v>
      </c>
      <c r="J1344" s="92">
        <v>1500</v>
      </c>
      <c r="L1344" s="92">
        <v>1382</v>
      </c>
      <c r="M1344" s="92">
        <v>10331</v>
      </c>
      <c r="N1344" s="92">
        <v>66</v>
      </c>
      <c r="O1344" s="92">
        <v>3911</v>
      </c>
      <c r="R1344" s="92">
        <v>743</v>
      </c>
      <c r="S1344" s="92">
        <v>1855</v>
      </c>
      <c r="T1344" s="92">
        <v>29986</v>
      </c>
      <c r="U1344" s="92">
        <v>-364</v>
      </c>
      <c r="V1344" s="92">
        <v>371</v>
      </c>
      <c r="W1344" s="92">
        <v>-5149</v>
      </c>
      <c r="X1344" s="92">
        <v>-632</v>
      </c>
      <c r="Y1344" s="92">
        <v>-1003</v>
      </c>
    </row>
    <row r="1345" spans="1:25">
      <c r="A1345" s="83" t="s">
        <v>120</v>
      </c>
      <c r="B1345" s="85">
        <v>43529</v>
      </c>
      <c r="C1345" s="86" t="s">
        <v>444</v>
      </c>
      <c r="D1345" s="87" t="s">
        <v>445</v>
      </c>
      <c r="E1345" s="92">
        <v>40265</v>
      </c>
      <c r="F1345" s="92">
        <v>40993</v>
      </c>
      <c r="G1345" s="92">
        <v>66070</v>
      </c>
      <c r="H1345" s="92">
        <v>25077</v>
      </c>
      <c r="I1345" s="92">
        <v>51118</v>
      </c>
      <c r="J1345" s="92">
        <v>1803</v>
      </c>
      <c r="L1345" s="92">
        <v>1421</v>
      </c>
      <c r="M1345" s="92">
        <v>9963</v>
      </c>
      <c r="N1345" s="92">
        <v>79</v>
      </c>
      <c r="O1345" s="92">
        <v>1638</v>
      </c>
      <c r="R1345" s="92">
        <v>-3399</v>
      </c>
      <c r="S1345" s="92">
        <v>1871</v>
      </c>
      <c r="T1345" s="92">
        <v>30884</v>
      </c>
      <c r="U1345" s="92">
        <v>41</v>
      </c>
      <c r="V1345" s="92">
        <v>387</v>
      </c>
      <c r="W1345" s="92">
        <v>-3906</v>
      </c>
      <c r="X1345" s="92">
        <v>-793</v>
      </c>
      <c r="Y1345" s="92">
        <v>-8</v>
      </c>
    </row>
    <row r="1346" spans="1:25">
      <c r="A1346" s="83" t="s">
        <v>120</v>
      </c>
      <c r="B1346" s="85">
        <v>43530</v>
      </c>
      <c r="C1346" s="86" t="s">
        <v>444</v>
      </c>
      <c r="D1346" s="87" t="s">
        <v>445</v>
      </c>
      <c r="E1346" s="92">
        <v>39020</v>
      </c>
      <c r="F1346" s="92">
        <v>39510</v>
      </c>
      <c r="G1346" s="92">
        <v>65318</v>
      </c>
      <c r="H1346" s="92">
        <v>25808</v>
      </c>
      <c r="I1346" s="92">
        <v>51708</v>
      </c>
      <c r="J1346" s="92">
        <v>1583</v>
      </c>
      <c r="L1346" s="92">
        <v>1428</v>
      </c>
      <c r="M1346" s="92">
        <v>9827</v>
      </c>
      <c r="N1346" s="92">
        <v>29</v>
      </c>
      <c r="O1346" s="92">
        <v>695</v>
      </c>
      <c r="R1346" s="92">
        <v>-56</v>
      </c>
      <c r="S1346" s="92">
        <v>1514</v>
      </c>
      <c r="T1346" s="92">
        <v>28708</v>
      </c>
      <c r="U1346" s="92">
        <v>-202</v>
      </c>
      <c r="V1346" s="92">
        <v>334</v>
      </c>
      <c r="W1346" s="92">
        <v>-3421</v>
      </c>
      <c r="X1346" s="92">
        <v>-463</v>
      </c>
      <c r="Y1346" s="92">
        <v>-606</v>
      </c>
    </row>
    <row r="1347" spans="1:25">
      <c r="A1347" s="83" t="s">
        <v>120</v>
      </c>
      <c r="B1347" s="85">
        <v>43531</v>
      </c>
      <c r="C1347" s="86" t="s">
        <v>444</v>
      </c>
      <c r="D1347" s="87" t="s">
        <v>445</v>
      </c>
      <c r="E1347" s="92">
        <v>38100</v>
      </c>
      <c r="F1347" s="92">
        <v>38181</v>
      </c>
      <c r="G1347" s="92">
        <v>62970</v>
      </c>
      <c r="H1347" s="92">
        <v>24789</v>
      </c>
      <c r="I1347" s="92">
        <v>48659</v>
      </c>
      <c r="J1347" s="92">
        <v>1068</v>
      </c>
      <c r="L1347" s="92">
        <v>1439</v>
      </c>
      <c r="M1347" s="92">
        <v>9785</v>
      </c>
      <c r="N1347" s="92">
        <v>75</v>
      </c>
      <c r="O1347" s="92">
        <v>1898</v>
      </c>
      <c r="R1347" s="92">
        <v>-1229</v>
      </c>
      <c r="S1347" s="92">
        <v>2570</v>
      </c>
      <c r="T1347" s="92">
        <v>29790</v>
      </c>
      <c r="U1347" s="92">
        <v>-1417</v>
      </c>
      <c r="V1347" s="92">
        <v>309</v>
      </c>
      <c r="W1347" s="92">
        <v>-3400</v>
      </c>
      <c r="X1347" s="92">
        <v>1247</v>
      </c>
      <c r="Y1347" s="92">
        <v>-3081</v>
      </c>
    </row>
    <row r="1348" spans="1:25">
      <c r="A1348" s="83" t="s">
        <v>120</v>
      </c>
      <c r="B1348" s="85">
        <v>43532</v>
      </c>
      <c r="C1348" s="86" t="s">
        <v>444</v>
      </c>
      <c r="D1348" s="87" t="s">
        <v>445</v>
      </c>
      <c r="E1348" s="92">
        <v>36420</v>
      </c>
      <c r="F1348" s="92">
        <v>37106</v>
      </c>
      <c r="G1348" s="92">
        <v>63392</v>
      </c>
      <c r="H1348" s="92">
        <v>26286</v>
      </c>
      <c r="I1348" s="92">
        <v>49367</v>
      </c>
      <c r="J1348" s="92">
        <v>1709</v>
      </c>
      <c r="L1348" s="92">
        <v>1447</v>
      </c>
      <c r="M1348" s="92">
        <v>9681</v>
      </c>
      <c r="N1348" s="92">
        <v>93</v>
      </c>
      <c r="O1348" s="92">
        <v>1047</v>
      </c>
      <c r="R1348" s="92">
        <v>376</v>
      </c>
      <c r="S1348" s="92">
        <v>2663</v>
      </c>
      <c r="T1348" s="92">
        <v>31566</v>
      </c>
      <c r="U1348" s="92">
        <v>-3185</v>
      </c>
      <c r="V1348" s="92">
        <v>329</v>
      </c>
      <c r="W1348" s="92">
        <v>-1835</v>
      </c>
      <c r="X1348" s="92">
        <v>-547</v>
      </c>
      <c r="Y1348" s="92">
        <v>-3081</v>
      </c>
    </row>
    <row r="1349" spans="1:25">
      <c r="A1349" s="83" t="s">
        <v>120</v>
      </c>
      <c r="B1349" s="85">
        <v>43533</v>
      </c>
      <c r="C1349" s="86" t="s">
        <v>444</v>
      </c>
      <c r="D1349" s="87" t="s">
        <v>445</v>
      </c>
      <c r="E1349" s="92">
        <v>36305</v>
      </c>
      <c r="F1349" s="92">
        <v>35782</v>
      </c>
      <c r="G1349" s="92">
        <v>64314</v>
      </c>
      <c r="H1349" s="92">
        <v>28532</v>
      </c>
      <c r="I1349" s="92">
        <v>50279</v>
      </c>
      <c r="J1349" s="92">
        <v>1930</v>
      </c>
      <c r="L1349" s="92">
        <v>1427</v>
      </c>
      <c r="M1349" s="92">
        <v>9418</v>
      </c>
      <c r="N1349" s="92">
        <v>100</v>
      </c>
      <c r="O1349" s="92">
        <v>1112</v>
      </c>
      <c r="R1349" s="92">
        <v>-391</v>
      </c>
      <c r="S1349" s="92">
        <v>2223</v>
      </c>
      <c r="T1349" s="92">
        <v>31495</v>
      </c>
      <c r="U1349" s="92">
        <v>-491</v>
      </c>
      <c r="V1349" s="92">
        <v>322</v>
      </c>
      <c r="W1349" s="92">
        <v>-2936</v>
      </c>
      <c r="X1349" s="92">
        <v>-953</v>
      </c>
      <c r="Y1349" s="92">
        <v>-737</v>
      </c>
    </row>
    <row r="1350" spans="1:25">
      <c r="A1350" s="83" t="s">
        <v>120</v>
      </c>
      <c r="B1350" s="85">
        <v>43534</v>
      </c>
      <c r="C1350" s="86" t="s">
        <v>444</v>
      </c>
      <c r="D1350" s="87" t="s">
        <v>445</v>
      </c>
      <c r="E1350" s="92">
        <v>34895</v>
      </c>
      <c r="F1350" s="92">
        <v>34720</v>
      </c>
      <c r="G1350" s="92">
        <v>63256</v>
      </c>
      <c r="H1350" s="92">
        <v>28536</v>
      </c>
      <c r="I1350" s="92">
        <v>48361</v>
      </c>
      <c r="J1350" s="92">
        <v>1155</v>
      </c>
      <c r="L1350" s="92">
        <v>1291</v>
      </c>
      <c r="M1350" s="92">
        <v>8914</v>
      </c>
      <c r="N1350" s="92">
        <v>123</v>
      </c>
      <c r="O1350" s="92">
        <v>3366</v>
      </c>
      <c r="R1350" s="92">
        <v>-1327</v>
      </c>
      <c r="S1350" s="92">
        <v>2496</v>
      </c>
      <c r="T1350" s="92">
        <v>33376</v>
      </c>
      <c r="U1350" s="92">
        <v>-1385</v>
      </c>
      <c r="V1350" s="92">
        <v>315</v>
      </c>
      <c r="W1350" s="92">
        <v>-1840</v>
      </c>
      <c r="X1350" s="92">
        <v>-1691</v>
      </c>
      <c r="Y1350" s="92">
        <v>-1408</v>
      </c>
    </row>
    <row r="1351" spans="1:25">
      <c r="A1351" s="83" t="s">
        <v>120</v>
      </c>
      <c r="B1351" s="85">
        <v>43535</v>
      </c>
      <c r="C1351" s="86" t="s">
        <v>444</v>
      </c>
      <c r="D1351" s="87" t="s">
        <v>445</v>
      </c>
      <c r="E1351" s="92">
        <v>37260</v>
      </c>
      <c r="F1351" s="92">
        <v>37430</v>
      </c>
      <c r="G1351" s="92">
        <v>68729</v>
      </c>
      <c r="H1351" s="92">
        <v>31299</v>
      </c>
      <c r="I1351" s="92">
        <v>50076</v>
      </c>
      <c r="J1351" s="92">
        <v>294</v>
      </c>
      <c r="L1351" s="92">
        <v>1409</v>
      </c>
      <c r="M1351" s="92">
        <v>9105</v>
      </c>
      <c r="N1351" s="92">
        <v>124</v>
      </c>
      <c r="O1351" s="92">
        <v>7673</v>
      </c>
      <c r="R1351" s="92">
        <v>9</v>
      </c>
      <c r="S1351" s="92">
        <v>3072</v>
      </c>
      <c r="T1351" s="92">
        <v>37531</v>
      </c>
      <c r="U1351" s="92">
        <v>-3834</v>
      </c>
      <c r="V1351" s="92">
        <v>353</v>
      </c>
      <c r="W1351" s="92">
        <v>-2386</v>
      </c>
      <c r="X1351" s="92">
        <v>-489</v>
      </c>
      <c r="Y1351" s="92">
        <v>-2957</v>
      </c>
    </row>
    <row r="1352" spans="1:25">
      <c r="A1352" s="83" t="s">
        <v>120</v>
      </c>
      <c r="B1352" s="85">
        <v>43536</v>
      </c>
      <c r="C1352" s="86" t="s">
        <v>444</v>
      </c>
      <c r="D1352" s="87" t="s">
        <v>445</v>
      </c>
      <c r="E1352" s="92">
        <v>36005</v>
      </c>
      <c r="F1352" s="92">
        <v>36162</v>
      </c>
      <c r="G1352" s="92">
        <v>65664</v>
      </c>
      <c r="H1352" s="92">
        <v>29502</v>
      </c>
      <c r="I1352" s="92">
        <v>49521</v>
      </c>
      <c r="J1352" s="92">
        <v>756</v>
      </c>
      <c r="L1352" s="92">
        <v>1428</v>
      </c>
      <c r="M1352" s="92">
        <v>8977</v>
      </c>
      <c r="N1352" s="92">
        <v>101</v>
      </c>
      <c r="O1352" s="92">
        <v>4833</v>
      </c>
      <c r="R1352" s="92">
        <v>-75</v>
      </c>
      <c r="S1352" s="92">
        <v>2505</v>
      </c>
      <c r="T1352" s="92">
        <v>31888</v>
      </c>
      <c r="U1352" s="92">
        <v>-2090</v>
      </c>
      <c r="V1352" s="92">
        <v>358</v>
      </c>
      <c r="W1352" s="92">
        <v>-799</v>
      </c>
      <c r="X1352" s="92">
        <v>-251</v>
      </c>
      <c r="Y1352" s="92">
        <v>-2034</v>
      </c>
    </row>
    <row r="1353" spans="1:25">
      <c r="A1353" s="83" t="s">
        <v>120</v>
      </c>
      <c r="B1353" s="85">
        <v>43537</v>
      </c>
      <c r="C1353" s="86" t="s">
        <v>444</v>
      </c>
      <c r="D1353" s="87" t="s">
        <v>445</v>
      </c>
      <c r="E1353" s="92">
        <v>35285</v>
      </c>
      <c r="F1353" s="92">
        <v>36308</v>
      </c>
      <c r="G1353" s="92">
        <v>65204</v>
      </c>
      <c r="H1353" s="92">
        <v>28896</v>
      </c>
      <c r="I1353" s="92">
        <v>49806</v>
      </c>
      <c r="J1353" s="92">
        <v>508</v>
      </c>
      <c r="L1353" s="92">
        <v>1399</v>
      </c>
      <c r="M1353" s="92">
        <v>8935</v>
      </c>
      <c r="N1353" s="92">
        <v>75</v>
      </c>
      <c r="O1353" s="92">
        <v>4433</v>
      </c>
      <c r="R1353" s="92">
        <v>0</v>
      </c>
      <c r="S1353" s="92">
        <v>2219</v>
      </c>
      <c r="T1353" s="92">
        <v>29953</v>
      </c>
      <c r="U1353" s="92">
        <v>-1306</v>
      </c>
      <c r="V1353" s="92">
        <v>334</v>
      </c>
      <c r="W1353" s="92">
        <v>-70</v>
      </c>
      <c r="X1353" s="92">
        <v>-603</v>
      </c>
      <c r="Y1353" s="92">
        <v>-1631</v>
      </c>
    </row>
    <row r="1354" spans="1:25">
      <c r="A1354" s="83" t="s">
        <v>120</v>
      </c>
      <c r="B1354" s="85">
        <v>43538</v>
      </c>
      <c r="C1354" s="86" t="s">
        <v>444</v>
      </c>
      <c r="D1354" s="87" t="s">
        <v>445</v>
      </c>
      <c r="E1354" s="92">
        <v>34190</v>
      </c>
      <c r="F1354" s="92">
        <v>35502</v>
      </c>
      <c r="G1354" s="92">
        <v>64290</v>
      </c>
      <c r="H1354" s="92">
        <v>28788</v>
      </c>
      <c r="I1354" s="92">
        <v>50271</v>
      </c>
      <c r="J1354" s="92">
        <v>1060</v>
      </c>
      <c r="L1354" s="92">
        <v>1399</v>
      </c>
      <c r="M1354" s="92">
        <v>8890</v>
      </c>
      <c r="N1354" s="92">
        <v>114</v>
      </c>
      <c r="O1354" s="92">
        <v>2508</v>
      </c>
      <c r="R1354" s="92">
        <v>26</v>
      </c>
      <c r="S1354" s="92">
        <v>2346</v>
      </c>
      <c r="T1354" s="92">
        <v>31959</v>
      </c>
      <c r="U1354" s="92">
        <v>-1562</v>
      </c>
      <c r="V1354" s="92">
        <v>328</v>
      </c>
      <c r="W1354" s="92">
        <v>-308</v>
      </c>
      <c r="X1354" s="92">
        <v>-2064</v>
      </c>
      <c r="Y1354" s="92">
        <v>-1937</v>
      </c>
    </row>
    <row r="1355" spans="1:25">
      <c r="A1355" s="83" t="s">
        <v>120</v>
      </c>
      <c r="B1355" s="85">
        <v>43539</v>
      </c>
      <c r="C1355" s="86" t="s">
        <v>444</v>
      </c>
      <c r="D1355" s="87" t="s">
        <v>445</v>
      </c>
      <c r="E1355" s="92">
        <v>34500</v>
      </c>
      <c r="F1355" s="92">
        <v>35041</v>
      </c>
      <c r="G1355" s="92">
        <v>62139</v>
      </c>
      <c r="H1355" s="92">
        <v>27098</v>
      </c>
      <c r="I1355" s="92">
        <v>46249</v>
      </c>
      <c r="J1355" s="92">
        <v>627</v>
      </c>
      <c r="L1355" s="92">
        <v>1397</v>
      </c>
      <c r="M1355" s="92">
        <v>8816</v>
      </c>
      <c r="N1355" s="92">
        <v>119</v>
      </c>
      <c r="O1355" s="92">
        <v>4883</v>
      </c>
      <c r="R1355" s="92">
        <v>1180</v>
      </c>
      <c r="S1355" s="92">
        <v>2269</v>
      </c>
      <c r="T1355" s="92">
        <v>29442</v>
      </c>
      <c r="U1355" s="92">
        <v>-2580</v>
      </c>
      <c r="V1355" s="92">
        <v>321</v>
      </c>
      <c r="W1355" s="92">
        <v>-523</v>
      </c>
      <c r="X1355" s="92">
        <v>-838</v>
      </c>
      <c r="Y1355" s="92">
        <v>-2173</v>
      </c>
    </row>
    <row r="1356" spans="1:25">
      <c r="A1356" s="83" t="s">
        <v>120</v>
      </c>
      <c r="B1356" s="85">
        <v>43540</v>
      </c>
      <c r="C1356" s="86" t="s">
        <v>444</v>
      </c>
      <c r="D1356" s="87" t="s">
        <v>445</v>
      </c>
      <c r="E1356" s="92">
        <v>34285</v>
      </c>
      <c r="F1356" s="92">
        <v>33167</v>
      </c>
      <c r="G1356" s="92">
        <v>58339</v>
      </c>
      <c r="H1356" s="92">
        <v>25172</v>
      </c>
      <c r="I1356" s="92">
        <v>46083</v>
      </c>
      <c r="J1356" s="92">
        <v>995</v>
      </c>
      <c r="L1356" s="92">
        <v>1385</v>
      </c>
      <c r="M1356" s="92">
        <v>8776</v>
      </c>
      <c r="N1356" s="92">
        <v>113</v>
      </c>
      <c r="O1356" s="92">
        <v>939</v>
      </c>
      <c r="R1356" s="92">
        <v>678</v>
      </c>
      <c r="S1356" s="92">
        <v>1372</v>
      </c>
      <c r="T1356" s="92">
        <v>21765</v>
      </c>
      <c r="U1356" s="92">
        <v>-240</v>
      </c>
      <c r="V1356" s="92">
        <v>300</v>
      </c>
      <c r="W1356" s="92">
        <v>731</v>
      </c>
      <c r="X1356" s="92">
        <v>797</v>
      </c>
      <c r="Y1356" s="92">
        <v>-228</v>
      </c>
    </row>
    <row r="1357" spans="1:25">
      <c r="A1357" s="83" t="s">
        <v>120</v>
      </c>
      <c r="B1357" s="85">
        <v>43541</v>
      </c>
      <c r="C1357" s="86" t="s">
        <v>444</v>
      </c>
      <c r="D1357" s="87" t="s">
        <v>445</v>
      </c>
      <c r="E1357" s="92">
        <v>34040</v>
      </c>
      <c r="F1357" s="92">
        <v>33217</v>
      </c>
      <c r="G1357" s="92">
        <v>61424</v>
      </c>
      <c r="H1357" s="92">
        <v>28207</v>
      </c>
      <c r="I1357" s="92">
        <v>50323</v>
      </c>
      <c r="J1357" s="92">
        <v>619</v>
      </c>
      <c r="L1357" s="92">
        <v>1408</v>
      </c>
      <c r="M1357" s="92">
        <v>8714</v>
      </c>
      <c r="N1357" s="92">
        <v>108</v>
      </c>
      <c r="O1357" s="92">
        <v>214</v>
      </c>
      <c r="R1357" s="92">
        <v>714</v>
      </c>
      <c r="S1357" s="92">
        <v>1528</v>
      </c>
      <c r="T1357" s="92">
        <v>25729</v>
      </c>
      <c r="U1357" s="92">
        <v>10</v>
      </c>
      <c r="V1357" s="92">
        <v>295</v>
      </c>
      <c r="W1357" s="92">
        <v>304</v>
      </c>
      <c r="X1357" s="92">
        <v>-352</v>
      </c>
      <c r="Y1357" s="92">
        <v>-21</v>
      </c>
    </row>
    <row r="1358" spans="1:25">
      <c r="A1358" s="83" t="s">
        <v>120</v>
      </c>
      <c r="B1358" s="85">
        <v>43542</v>
      </c>
      <c r="C1358" s="86" t="s">
        <v>444</v>
      </c>
      <c r="D1358" s="87" t="s">
        <v>445</v>
      </c>
      <c r="E1358" s="92">
        <v>34505</v>
      </c>
      <c r="F1358" s="92">
        <v>34304</v>
      </c>
      <c r="G1358" s="92">
        <v>64007</v>
      </c>
      <c r="H1358" s="92">
        <v>29703</v>
      </c>
      <c r="I1358" s="92">
        <v>51121</v>
      </c>
      <c r="J1358" s="92">
        <v>785</v>
      </c>
      <c r="L1358" s="92">
        <v>1424</v>
      </c>
      <c r="M1358" s="92">
        <v>8747</v>
      </c>
      <c r="N1358" s="92">
        <v>133</v>
      </c>
      <c r="O1358" s="92">
        <v>1749</v>
      </c>
      <c r="R1358" s="92">
        <v>596</v>
      </c>
      <c r="S1358" s="92">
        <v>1932</v>
      </c>
      <c r="T1358" s="92">
        <v>28622</v>
      </c>
      <c r="U1358" s="92">
        <v>-1468</v>
      </c>
      <c r="V1358" s="92">
        <v>295</v>
      </c>
      <c r="W1358" s="92">
        <v>1336</v>
      </c>
      <c r="X1358" s="92">
        <v>-34</v>
      </c>
      <c r="Y1358" s="92">
        <v>-1583</v>
      </c>
    </row>
    <row r="1359" spans="1:25">
      <c r="A1359" s="83" t="s">
        <v>120</v>
      </c>
      <c r="B1359" s="85">
        <v>43543</v>
      </c>
      <c r="C1359" s="86" t="s">
        <v>444</v>
      </c>
      <c r="D1359" s="87" t="s">
        <v>445</v>
      </c>
      <c r="E1359" s="92">
        <v>33455</v>
      </c>
      <c r="F1359" s="92">
        <v>33755</v>
      </c>
      <c r="G1359" s="92">
        <v>62843</v>
      </c>
      <c r="H1359" s="92">
        <v>29088</v>
      </c>
      <c r="I1359" s="92">
        <v>50955</v>
      </c>
      <c r="J1359" s="92">
        <v>596</v>
      </c>
      <c r="L1359" s="92">
        <v>1400</v>
      </c>
      <c r="M1359" s="92">
        <v>8565</v>
      </c>
      <c r="N1359" s="92">
        <v>132</v>
      </c>
      <c r="O1359" s="92">
        <v>1147</v>
      </c>
      <c r="R1359" s="92">
        <v>407</v>
      </c>
      <c r="S1359" s="92">
        <v>1653</v>
      </c>
      <c r="T1359" s="92">
        <v>28285</v>
      </c>
      <c r="U1359" s="92">
        <v>-65</v>
      </c>
      <c r="V1359" s="92">
        <v>290</v>
      </c>
      <c r="W1359" s="92">
        <v>-101</v>
      </c>
      <c r="X1359" s="92">
        <v>-1187</v>
      </c>
      <c r="Y1359" s="92">
        <v>-194</v>
      </c>
    </row>
    <row r="1360" spans="1:25">
      <c r="A1360" s="83" t="s">
        <v>120</v>
      </c>
      <c r="B1360" s="85">
        <v>43544</v>
      </c>
      <c r="C1360" s="86" t="s">
        <v>444</v>
      </c>
      <c r="D1360" s="87" t="s">
        <v>445</v>
      </c>
      <c r="E1360" s="92">
        <v>33370</v>
      </c>
      <c r="F1360" s="92">
        <v>33126</v>
      </c>
      <c r="G1360" s="92">
        <v>62480</v>
      </c>
      <c r="H1360" s="92">
        <v>29354</v>
      </c>
      <c r="I1360" s="92">
        <v>51097</v>
      </c>
      <c r="J1360" s="92">
        <v>364</v>
      </c>
      <c r="L1360" s="92">
        <v>1407</v>
      </c>
      <c r="M1360" s="92">
        <v>8682</v>
      </c>
      <c r="N1360" s="92">
        <v>132</v>
      </c>
      <c r="O1360" s="92">
        <v>750</v>
      </c>
      <c r="R1360" s="92">
        <v>1002</v>
      </c>
      <c r="S1360" s="92">
        <v>1430</v>
      </c>
      <c r="T1360" s="92">
        <v>26378</v>
      </c>
      <c r="U1360" s="92">
        <v>-39</v>
      </c>
      <c r="V1360" s="92">
        <v>286</v>
      </c>
      <c r="W1360" s="92">
        <v>-374</v>
      </c>
      <c r="X1360" s="92">
        <v>1363</v>
      </c>
      <c r="Y1360" s="92">
        <v>-726</v>
      </c>
    </row>
    <row r="1361" spans="1:25">
      <c r="A1361" s="83" t="s">
        <v>120</v>
      </c>
      <c r="B1361" s="85">
        <v>43545</v>
      </c>
      <c r="C1361" s="86" t="s">
        <v>444</v>
      </c>
      <c r="D1361" s="87" t="s">
        <v>445</v>
      </c>
      <c r="E1361" s="92">
        <v>32170</v>
      </c>
      <c r="F1361" s="92">
        <v>33152</v>
      </c>
      <c r="G1361" s="92">
        <v>63030</v>
      </c>
      <c r="H1361" s="92">
        <v>29878</v>
      </c>
      <c r="I1361" s="92">
        <v>51082</v>
      </c>
      <c r="J1361" s="92">
        <v>641</v>
      </c>
      <c r="L1361" s="92">
        <v>1422</v>
      </c>
      <c r="M1361" s="92">
        <v>8719</v>
      </c>
      <c r="N1361" s="92">
        <v>134</v>
      </c>
      <c r="O1361" s="92">
        <v>984</v>
      </c>
      <c r="R1361" s="92">
        <v>1147</v>
      </c>
      <c r="S1361" s="92">
        <v>1371</v>
      </c>
      <c r="T1361" s="92">
        <v>25539</v>
      </c>
      <c r="U1361" s="92">
        <v>-32</v>
      </c>
      <c r="V1361" s="92">
        <v>281</v>
      </c>
      <c r="W1361" s="92">
        <v>555</v>
      </c>
      <c r="X1361" s="92">
        <v>1610</v>
      </c>
      <c r="Y1361" s="92">
        <v>-593</v>
      </c>
    </row>
    <row r="1362" spans="1:25">
      <c r="A1362" s="83" t="s">
        <v>120</v>
      </c>
      <c r="B1362" s="85">
        <v>43546</v>
      </c>
      <c r="C1362" s="86" t="s">
        <v>444</v>
      </c>
      <c r="D1362" s="87" t="s">
        <v>445</v>
      </c>
      <c r="E1362" s="92">
        <v>31670</v>
      </c>
      <c r="F1362" s="92">
        <v>32520</v>
      </c>
      <c r="G1362" s="92">
        <v>60633</v>
      </c>
      <c r="H1362" s="92">
        <v>28113</v>
      </c>
      <c r="I1362" s="92">
        <v>49625</v>
      </c>
      <c r="J1362" s="92">
        <v>226</v>
      </c>
      <c r="L1362" s="92">
        <v>1430</v>
      </c>
      <c r="M1362" s="92">
        <v>8770</v>
      </c>
      <c r="N1362" s="92">
        <v>129</v>
      </c>
      <c r="O1362" s="92">
        <v>405</v>
      </c>
      <c r="R1362" s="92">
        <v>1065</v>
      </c>
      <c r="S1362" s="92">
        <v>1467</v>
      </c>
      <c r="T1362" s="92">
        <v>25973</v>
      </c>
      <c r="U1362" s="92">
        <v>44</v>
      </c>
      <c r="V1362" s="92">
        <v>276</v>
      </c>
      <c r="W1362" s="92">
        <v>284</v>
      </c>
      <c r="X1362" s="92">
        <v>-330</v>
      </c>
      <c r="Y1362" s="92">
        <v>-666</v>
      </c>
    </row>
    <row r="1363" spans="1:25">
      <c r="A1363" s="83" t="s">
        <v>120</v>
      </c>
      <c r="B1363" s="85">
        <v>43547</v>
      </c>
      <c r="C1363" s="86" t="s">
        <v>444</v>
      </c>
      <c r="D1363" s="87" t="s">
        <v>445</v>
      </c>
      <c r="E1363" s="92">
        <v>31480</v>
      </c>
      <c r="F1363" s="92">
        <v>31342</v>
      </c>
      <c r="G1363" s="92">
        <v>58776</v>
      </c>
      <c r="H1363" s="92">
        <v>27434</v>
      </c>
      <c r="I1363" s="92">
        <v>43639</v>
      </c>
      <c r="J1363" s="92">
        <v>147</v>
      </c>
      <c r="L1363" s="92">
        <v>1443</v>
      </c>
      <c r="M1363" s="92">
        <v>9046</v>
      </c>
      <c r="N1363" s="92">
        <v>125</v>
      </c>
      <c r="O1363" s="92">
        <v>4328</v>
      </c>
      <c r="R1363" s="92">
        <v>929</v>
      </c>
      <c r="S1363" s="92">
        <v>2207</v>
      </c>
      <c r="T1363" s="92">
        <v>28358</v>
      </c>
      <c r="U1363" s="92">
        <v>-1756</v>
      </c>
      <c r="V1363" s="92">
        <v>245</v>
      </c>
      <c r="W1363" s="92">
        <v>-820</v>
      </c>
      <c r="X1363" s="92">
        <v>-546</v>
      </c>
      <c r="Y1363" s="92">
        <v>-1183</v>
      </c>
    </row>
    <row r="1364" spans="1:25">
      <c r="A1364" s="83" t="s">
        <v>120</v>
      </c>
      <c r="B1364" s="85">
        <v>43548</v>
      </c>
      <c r="C1364" s="86" t="s">
        <v>444</v>
      </c>
      <c r="D1364" s="87" t="s">
        <v>445</v>
      </c>
      <c r="E1364" s="92">
        <v>32040</v>
      </c>
      <c r="F1364" s="92">
        <v>31468</v>
      </c>
      <c r="G1364" s="92">
        <v>55175</v>
      </c>
      <c r="H1364" s="92">
        <v>23707</v>
      </c>
      <c r="I1364" s="92">
        <v>42026</v>
      </c>
      <c r="J1364" s="92">
        <v>384</v>
      </c>
      <c r="L1364" s="92">
        <v>1441</v>
      </c>
      <c r="M1364" s="92">
        <v>9140</v>
      </c>
      <c r="N1364" s="92">
        <v>52</v>
      </c>
      <c r="O1364" s="92">
        <v>2084</v>
      </c>
      <c r="R1364" s="92">
        <v>753</v>
      </c>
      <c r="S1364" s="92">
        <v>1419</v>
      </c>
      <c r="T1364" s="92">
        <v>20632</v>
      </c>
      <c r="U1364" s="92">
        <v>-833</v>
      </c>
      <c r="V1364" s="92">
        <v>248</v>
      </c>
      <c r="W1364" s="92">
        <v>592</v>
      </c>
      <c r="X1364" s="92">
        <v>1679</v>
      </c>
      <c r="Y1364" s="92">
        <v>-783</v>
      </c>
    </row>
    <row r="1365" spans="1:25">
      <c r="A1365" s="83" t="s">
        <v>120</v>
      </c>
      <c r="B1365" s="85">
        <v>43549</v>
      </c>
      <c r="C1365" s="86" t="s">
        <v>444</v>
      </c>
      <c r="D1365" s="87" t="s">
        <v>445</v>
      </c>
      <c r="E1365" s="92">
        <v>32140</v>
      </c>
      <c r="F1365" s="92">
        <v>30689</v>
      </c>
      <c r="G1365" s="92">
        <v>36749</v>
      </c>
      <c r="H1365" s="92">
        <v>6060</v>
      </c>
      <c r="I1365" s="92">
        <v>23363</v>
      </c>
      <c r="J1365" s="92">
        <v>805</v>
      </c>
      <c r="L1365" s="92">
        <v>1438</v>
      </c>
      <c r="M1365" s="92">
        <v>9380</v>
      </c>
      <c r="N1365" s="92">
        <v>123</v>
      </c>
      <c r="O1365" s="92">
        <v>1592</v>
      </c>
      <c r="R1365" s="92">
        <v>-969</v>
      </c>
      <c r="S1365" s="92">
        <v>554</v>
      </c>
      <c r="T1365" s="92">
        <v>3969</v>
      </c>
      <c r="U1365" s="92">
        <v>-13</v>
      </c>
      <c r="V1365" s="92">
        <v>258</v>
      </c>
      <c r="W1365" s="92">
        <v>-777</v>
      </c>
      <c r="X1365" s="92">
        <v>3291</v>
      </c>
      <c r="Y1365" s="92">
        <v>-253</v>
      </c>
    </row>
    <row r="1366" spans="1:25">
      <c r="A1366" s="83" t="s">
        <v>120</v>
      </c>
      <c r="B1366" s="85">
        <v>43550</v>
      </c>
      <c r="C1366" s="86" t="s">
        <v>444</v>
      </c>
      <c r="D1366" s="87" t="s">
        <v>445</v>
      </c>
      <c r="E1366" s="92">
        <v>30240</v>
      </c>
      <c r="F1366" s="92">
        <v>32073</v>
      </c>
      <c r="G1366" s="92">
        <v>62708</v>
      </c>
      <c r="H1366" s="92">
        <v>30635</v>
      </c>
      <c r="I1366" s="92">
        <v>48315</v>
      </c>
      <c r="J1366" s="92">
        <v>234</v>
      </c>
      <c r="L1366" s="92">
        <v>1416</v>
      </c>
      <c r="M1366" s="92">
        <v>9726</v>
      </c>
      <c r="N1366" s="92">
        <v>95</v>
      </c>
      <c r="O1366" s="92">
        <v>2874</v>
      </c>
      <c r="R1366" s="92">
        <v>1049</v>
      </c>
      <c r="S1366" s="92">
        <v>2280</v>
      </c>
      <c r="T1366" s="92">
        <v>27009</v>
      </c>
      <c r="U1366" s="92">
        <v>-2473</v>
      </c>
      <c r="V1366" s="92">
        <v>261</v>
      </c>
      <c r="W1366" s="92">
        <v>1975</v>
      </c>
      <c r="X1366" s="92">
        <v>2947</v>
      </c>
      <c r="Y1366" s="92">
        <v>-2413</v>
      </c>
    </row>
    <row r="1367" spans="1:25">
      <c r="A1367" s="83" t="s">
        <v>120</v>
      </c>
      <c r="B1367" s="85">
        <v>43551</v>
      </c>
      <c r="C1367" s="86" t="s">
        <v>444</v>
      </c>
      <c r="D1367" s="87" t="s">
        <v>445</v>
      </c>
      <c r="E1367" s="92">
        <v>30985</v>
      </c>
      <c r="F1367" s="92">
        <v>32502</v>
      </c>
      <c r="G1367" s="92">
        <v>58559</v>
      </c>
      <c r="H1367" s="92">
        <v>26057</v>
      </c>
      <c r="I1367" s="92">
        <v>44960</v>
      </c>
      <c r="J1367" s="92">
        <v>204</v>
      </c>
      <c r="L1367" s="92">
        <v>1434</v>
      </c>
      <c r="M1367" s="92">
        <v>10127</v>
      </c>
      <c r="N1367" s="92">
        <v>58</v>
      </c>
      <c r="O1367" s="92">
        <v>1728</v>
      </c>
      <c r="R1367" s="92">
        <v>1172</v>
      </c>
      <c r="S1367" s="92">
        <v>1453</v>
      </c>
      <c r="T1367" s="92">
        <v>21517</v>
      </c>
      <c r="U1367" s="92">
        <v>-416</v>
      </c>
      <c r="V1367" s="92">
        <v>258</v>
      </c>
      <c r="W1367" s="92">
        <v>700</v>
      </c>
      <c r="X1367" s="92">
        <v>2242</v>
      </c>
      <c r="Y1367" s="92">
        <v>-869</v>
      </c>
    </row>
    <row r="1368" spans="1:25">
      <c r="A1368" s="83" t="s">
        <v>120</v>
      </c>
      <c r="B1368" s="85">
        <v>43552</v>
      </c>
      <c r="C1368" s="86" t="s">
        <v>444</v>
      </c>
      <c r="D1368" s="87" t="s">
        <v>445</v>
      </c>
      <c r="E1368" s="92">
        <v>31420</v>
      </c>
      <c r="F1368" s="92">
        <v>34068</v>
      </c>
      <c r="G1368" s="92">
        <v>57312</v>
      </c>
      <c r="H1368" s="92">
        <v>23244</v>
      </c>
      <c r="I1368" s="92">
        <v>43400</v>
      </c>
      <c r="J1368" s="92">
        <v>269</v>
      </c>
      <c r="L1368" s="92">
        <v>1420</v>
      </c>
      <c r="M1368" s="92">
        <v>10349</v>
      </c>
      <c r="N1368" s="92">
        <v>13</v>
      </c>
      <c r="O1368" s="92">
        <v>1813</v>
      </c>
      <c r="R1368" s="92">
        <v>218</v>
      </c>
      <c r="S1368" s="92">
        <v>1299</v>
      </c>
      <c r="T1368" s="92">
        <v>17344</v>
      </c>
      <c r="U1368" s="92">
        <v>-176</v>
      </c>
      <c r="V1368" s="92">
        <v>275</v>
      </c>
      <c r="W1368" s="92">
        <v>1666</v>
      </c>
      <c r="X1368" s="92">
        <v>2690</v>
      </c>
      <c r="Y1368" s="92">
        <v>-72</v>
      </c>
    </row>
    <row r="1369" spans="1:25">
      <c r="A1369" s="83" t="s">
        <v>120</v>
      </c>
      <c r="B1369" s="85">
        <v>43553</v>
      </c>
      <c r="C1369" s="86" t="s">
        <v>444</v>
      </c>
      <c r="D1369" s="87" t="s">
        <v>445</v>
      </c>
      <c r="E1369" s="92">
        <v>31545</v>
      </c>
      <c r="F1369" s="92">
        <v>33086</v>
      </c>
      <c r="G1369" s="92">
        <v>51902</v>
      </c>
      <c r="H1369" s="92">
        <v>18816</v>
      </c>
      <c r="I1369" s="92">
        <v>38756</v>
      </c>
      <c r="J1369" s="92">
        <v>181</v>
      </c>
      <c r="L1369" s="92">
        <v>1431</v>
      </c>
      <c r="M1369" s="92">
        <v>10247</v>
      </c>
      <c r="N1369" s="92">
        <v>71</v>
      </c>
      <c r="O1369" s="92">
        <v>1169</v>
      </c>
      <c r="R1369" s="92">
        <v>72</v>
      </c>
      <c r="S1369" s="92">
        <v>1202</v>
      </c>
      <c r="T1369" s="92">
        <v>14061</v>
      </c>
      <c r="U1369" s="92">
        <v>-79</v>
      </c>
      <c r="V1369" s="92">
        <v>275</v>
      </c>
      <c r="W1369" s="92">
        <v>1120</v>
      </c>
      <c r="X1369" s="92">
        <v>2246</v>
      </c>
      <c r="Y1369" s="92">
        <v>-81</v>
      </c>
    </row>
    <row r="1370" spans="1:25">
      <c r="A1370" s="83" t="s">
        <v>120</v>
      </c>
      <c r="B1370" s="85">
        <v>43554</v>
      </c>
      <c r="C1370" s="86" t="s">
        <v>444</v>
      </c>
      <c r="D1370" s="87" t="s">
        <v>445</v>
      </c>
      <c r="E1370" s="92">
        <v>31105</v>
      </c>
      <c r="F1370" s="92">
        <v>31007</v>
      </c>
      <c r="G1370" s="92">
        <v>50244</v>
      </c>
      <c r="H1370" s="92">
        <v>19237</v>
      </c>
      <c r="I1370" s="92">
        <v>36940</v>
      </c>
      <c r="J1370" s="92">
        <v>244</v>
      </c>
      <c r="L1370" s="92">
        <v>1446</v>
      </c>
      <c r="M1370" s="92">
        <v>10213</v>
      </c>
      <c r="N1370" s="92">
        <v>147</v>
      </c>
      <c r="O1370" s="92">
        <v>1206</v>
      </c>
      <c r="R1370" s="92">
        <v>-39</v>
      </c>
      <c r="S1370" s="92">
        <v>1481</v>
      </c>
      <c r="T1370" s="92">
        <v>16530</v>
      </c>
      <c r="U1370" s="92">
        <v>-616</v>
      </c>
      <c r="V1370" s="92">
        <v>241</v>
      </c>
      <c r="W1370" s="92">
        <v>1192</v>
      </c>
      <c r="X1370" s="92">
        <v>1499</v>
      </c>
      <c r="Y1370" s="92">
        <v>-1051</v>
      </c>
    </row>
    <row r="1371" spans="1:25">
      <c r="A1371" s="83" t="s">
        <v>120</v>
      </c>
      <c r="B1371" s="85">
        <v>43555</v>
      </c>
      <c r="C1371" s="86" t="s">
        <v>444</v>
      </c>
      <c r="D1371" s="87" t="s">
        <v>445</v>
      </c>
      <c r="F1371" s="92">
        <v>30654</v>
      </c>
      <c r="G1371" s="92">
        <v>50420</v>
      </c>
      <c r="H1371" s="92">
        <v>19766</v>
      </c>
      <c r="I1371" s="92">
        <v>36969</v>
      </c>
      <c r="J1371" s="92">
        <v>299</v>
      </c>
      <c r="L1371" s="92">
        <v>1452</v>
      </c>
      <c r="M1371" s="92">
        <v>10198</v>
      </c>
      <c r="N1371" s="92">
        <v>119</v>
      </c>
      <c r="O1371" s="92">
        <v>1335</v>
      </c>
      <c r="R1371" s="92">
        <v>100</v>
      </c>
      <c r="S1371" s="92">
        <v>1534</v>
      </c>
      <c r="T1371" s="92">
        <v>15832</v>
      </c>
      <c r="U1371" s="92">
        <v>-436</v>
      </c>
      <c r="V1371" s="92">
        <v>252</v>
      </c>
      <c r="W1371" s="92">
        <v>928</v>
      </c>
      <c r="X1371" s="92">
        <v>2427</v>
      </c>
      <c r="Y1371" s="92">
        <v>-871</v>
      </c>
    </row>
    <row r="1372" spans="1:25">
      <c r="A1372" s="83" t="s">
        <v>120</v>
      </c>
      <c r="B1372" s="85">
        <v>43556</v>
      </c>
      <c r="C1372" s="86" t="s">
        <v>444</v>
      </c>
      <c r="D1372" s="87" t="s">
        <v>445</v>
      </c>
      <c r="E1372" s="92">
        <v>31280</v>
      </c>
      <c r="F1372" s="92">
        <v>31775</v>
      </c>
      <c r="G1372" s="92">
        <v>47636</v>
      </c>
      <c r="H1372" s="92">
        <v>15861</v>
      </c>
      <c r="I1372" s="92">
        <v>33421</v>
      </c>
      <c r="J1372" s="92">
        <v>991</v>
      </c>
      <c r="L1372" s="92">
        <v>1442</v>
      </c>
      <c r="M1372" s="92">
        <v>10091</v>
      </c>
      <c r="N1372" s="92">
        <v>73</v>
      </c>
      <c r="O1372" s="92">
        <v>1570</v>
      </c>
      <c r="R1372" s="92">
        <v>76</v>
      </c>
      <c r="S1372" s="92">
        <v>1057</v>
      </c>
      <c r="T1372" s="92">
        <v>13016</v>
      </c>
      <c r="U1372" s="92">
        <v>-447</v>
      </c>
      <c r="V1372" s="92">
        <v>258</v>
      </c>
      <c r="W1372" s="92">
        <v>674</v>
      </c>
      <c r="X1372" s="92">
        <v>1674</v>
      </c>
      <c r="Y1372" s="92">
        <v>-447</v>
      </c>
    </row>
    <row r="1373" spans="1:25">
      <c r="A1373" s="83" t="s">
        <v>120</v>
      </c>
      <c r="B1373" s="85">
        <v>43557</v>
      </c>
      <c r="C1373" s="86" t="s">
        <v>444</v>
      </c>
      <c r="D1373" s="87" t="s">
        <v>445</v>
      </c>
      <c r="E1373" s="92">
        <v>31425</v>
      </c>
      <c r="F1373" s="92">
        <v>31927</v>
      </c>
      <c r="G1373" s="92">
        <v>50156</v>
      </c>
      <c r="H1373" s="92">
        <v>18229</v>
      </c>
      <c r="I1373" s="92">
        <v>36381</v>
      </c>
      <c r="J1373" s="92">
        <v>1049</v>
      </c>
      <c r="L1373" s="92">
        <v>1442</v>
      </c>
      <c r="M1373" s="92">
        <v>10207</v>
      </c>
      <c r="N1373" s="92">
        <v>142</v>
      </c>
      <c r="O1373" s="92">
        <v>890</v>
      </c>
      <c r="R1373" s="92">
        <v>923</v>
      </c>
      <c r="S1373" s="92">
        <v>1115</v>
      </c>
      <c r="T1373" s="92">
        <v>12711</v>
      </c>
      <c r="U1373" s="92">
        <v>-455</v>
      </c>
      <c r="V1373" s="92">
        <v>250</v>
      </c>
      <c r="W1373" s="92">
        <v>2079</v>
      </c>
      <c r="X1373" s="92">
        <v>1922</v>
      </c>
      <c r="Y1373" s="92">
        <v>-316</v>
      </c>
    </row>
    <row r="1374" spans="1:25">
      <c r="A1374" s="83" t="s">
        <v>120</v>
      </c>
      <c r="B1374" s="85">
        <v>43558</v>
      </c>
      <c r="C1374" s="86" t="s">
        <v>444</v>
      </c>
      <c r="D1374" s="87" t="s">
        <v>445</v>
      </c>
      <c r="E1374" s="92">
        <v>31590</v>
      </c>
      <c r="F1374" s="92">
        <v>31630</v>
      </c>
      <c r="G1374" s="92">
        <v>48178</v>
      </c>
      <c r="H1374" s="92">
        <v>16548</v>
      </c>
      <c r="I1374" s="92">
        <v>34395</v>
      </c>
      <c r="J1374" s="92">
        <v>272</v>
      </c>
      <c r="L1374" s="92">
        <v>1102</v>
      </c>
      <c r="M1374" s="92">
        <v>10216</v>
      </c>
      <c r="N1374" s="92">
        <v>109</v>
      </c>
      <c r="O1374" s="92">
        <v>2036</v>
      </c>
      <c r="R1374" s="92">
        <v>2726</v>
      </c>
      <c r="S1374" s="92">
        <v>1385</v>
      </c>
      <c r="T1374" s="92">
        <v>12200</v>
      </c>
      <c r="U1374" s="92">
        <v>-1136</v>
      </c>
      <c r="V1374" s="92">
        <v>237</v>
      </c>
      <c r="W1374" s="92">
        <v>1738</v>
      </c>
      <c r="X1374" s="92">
        <v>1627</v>
      </c>
      <c r="Y1374" s="92">
        <v>-2229</v>
      </c>
    </row>
    <row r="1375" spans="1:25">
      <c r="A1375" s="83" t="s">
        <v>120</v>
      </c>
      <c r="B1375" s="85">
        <v>43559</v>
      </c>
      <c r="C1375" s="86" t="s">
        <v>444</v>
      </c>
      <c r="D1375" s="87" t="s">
        <v>445</v>
      </c>
      <c r="E1375" s="92">
        <v>30955</v>
      </c>
      <c r="F1375" s="92">
        <v>31541</v>
      </c>
      <c r="G1375" s="92">
        <v>51769</v>
      </c>
      <c r="H1375" s="92">
        <v>20228</v>
      </c>
      <c r="I1375" s="92">
        <v>34756</v>
      </c>
      <c r="J1375" s="92">
        <v>511</v>
      </c>
      <c r="L1375" s="92">
        <v>1423</v>
      </c>
      <c r="M1375" s="92">
        <v>10403</v>
      </c>
      <c r="N1375" s="92">
        <v>87</v>
      </c>
      <c r="O1375" s="92">
        <v>4541</v>
      </c>
      <c r="R1375" s="92">
        <v>3028</v>
      </c>
      <c r="S1375" s="92">
        <v>1699</v>
      </c>
      <c r="T1375" s="92">
        <v>17272</v>
      </c>
      <c r="U1375" s="92">
        <v>-2728</v>
      </c>
      <c r="V1375" s="92">
        <v>229</v>
      </c>
      <c r="W1375" s="92">
        <v>1553</v>
      </c>
      <c r="X1375" s="92">
        <v>1993</v>
      </c>
      <c r="Y1375" s="92">
        <v>-2818</v>
      </c>
    </row>
    <row r="1376" spans="1:25">
      <c r="A1376" s="83" t="s">
        <v>120</v>
      </c>
      <c r="B1376" s="85">
        <v>43560</v>
      </c>
      <c r="C1376" s="86" t="s">
        <v>444</v>
      </c>
      <c r="D1376" s="87" t="s">
        <v>445</v>
      </c>
      <c r="E1376" s="92">
        <v>30560</v>
      </c>
      <c r="F1376" s="92">
        <v>31130</v>
      </c>
      <c r="G1376" s="92">
        <v>50070</v>
      </c>
      <c r="H1376" s="92">
        <v>18940</v>
      </c>
      <c r="I1376" s="92">
        <v>35985</v>
      </c>
      <c r="J1376" s="92">
        <v>958</v>
      </c>
      <c r="L1376" s="92">
        <v>1439</v>
      </c>
      <c r="M1376" s="92">
        <v>10838</v>
      </c>
      <c r="N1376" s="92">
        <v>87</v>
      </c>
      <c r="O1376" s="92">
        <v>715</v>
      </c>
      <c r="R1376" s="92">
        <v>3670</v>
      </c>
      <c r="S1376" s="92">
        <v>872</v>
      </c>
      <c r="T1376" s="92">
        <v>12127</v>
      </c>
      <c r="U1376" s="92">
        <v>-586</v>
      </c>
      <c r="V1376" s="92">
        <v>233</v>
      </c>
      <c r="W1376" s="92">
        <v>1521</v>
      </c>
      <c r="X1376" s="92">
        <v>1804</v>
      </c>
      <c r="Y1376" s="92">
        <v>-701</v>
      </c>
    </row>
    <row r="1377" spans="1:25">
      <c r="A1377" s="83" t="s">
        <v>120</v>
      </c>
      <c r="B1377" s="85">
        <v>43561</v>
      </c>
      <c r="C1377" s="86" t="s">
        <v>444</v>
      </c>
      <c r="D1377" s="87" t="s">
        <v>445</v>
      </c>
      <c r="E1377" s="92">
        <v>29130</v>
      </c>
      <c r="F1377" s="92">
        <v>30652</v>
      </c>
      <c r="G1377" s="92">
        <v>52000</v>
      </c>
      <c r="H1377" s="92">
        <v>21348</v>
      </c>
      <c r="I1377" s="92">
        <v>32576</v>
      </c>
      <c r="J1377" s="92">
        <v>263</v>
      </c>
      <c r="L1377" s="92">
        <v>1431</v>
      </c>
      <c r="M1377" s="92">
        <v>11149</v>
      </c>
      <c r="N1377" s="92">
        <v>91</v>
      </c>
      <c r="O1377" s="92">
        <v>6442</v>
      </c>
      <c r="R1377" s="92">
        <v>4226</v>
      </c>
      <c r="S1377" s="92">
        <v>1941</v>
      </c>
      <c r="T1377" s="92">
        <v>17877</v>
      </c>
      <c r="U1377" s="92">
        <v>-3188</v>
      </c>
      <c r="V1377" s="92">
        <v>232</v>
      </c>
      <c r="W1377" s="92">
        <v>1408</v>
      </c>
      <c r="X1377" s="92">
        <v>2214</v>
      </c>
      <c r="Y1377" s="92">
        <v>-3362</v>
      </c>
    </row>
    <row r="1378" spans="1:25">
      <c r="A1378" s="83" t="s">
        <v>120</v>
      </c>
      <c r="B1378" s="85">
        <v>43562</v>
      </c>
      <c r="C1378" s="86" t="s">
        <v>444</v>
      </c>
      <c r="D1378" s="87" t="s">
        <v>445</v>
      </c>
      <c r="E1378" s="92">
        <v>29485</v>
      </c>
      <c r="F1378" s="92">
        <v>30857</v>
      </c>
      <c r="G1378" s="92">
        <v>45283</v>
      </c>
      <c r="H1378" s="92">
        <v>14426</v>
      </c>
      <c r="I1378" s="92">
        <v>26358</v>
      </c>
      <c r="J1378" s="92">
        <v>334</v>
      </c>
      <c r="L1378" s="92">
        <v>1394</v>
      </c>
      <c r="M1378" s="92">
        <v>11278</v>
      </c>
      <c r="N1378" s="92">
        <v>74</v>
      </c>
      <c r="O1378" s="92">
        <v>5797</v>
      </c>
      <c r="R1378" s="92">
        <v>3921</v>
      </c>
      <c r="S1378" s="92">
        <v>1235</v>
      </c>
      <c r="T1378" s="92">
        <v>10141</v>
      </c>
      <c r="U1378" s="92">
        <v>-2872</v>
      </c>
      <c r="V1378" s="92">
        <v>228</v>
      </c>
      <c r="W1378" s="92">
        <v>1525</v>
      </c>
      <c r="X1378" s="92">
        <v>3054</v>
      </c>
      <c r="Y1378" s="92">
        <v>-2806</v>
      </c>
    </row>
    <row r="1379" spans="1:25">
      <c r="A1379" s="83" t="s">
        <v>120</v>
      </c>
      <c r="B1379" s="85">
        <v>43563</v>
      </c>
      <c r="C1379" s="86" t="s">
        <v>444</v>
      </c>
      <c r="D1379" s="87" t="s">
        <v>445</v>
      </c>
      <c r="E1379" s="92">
        <v>30565</v>
      </c>
      <c r="F1379" s="92">
        <v>32131</v>
      </c>
      <c r="G1379" s="92">
        <v>46764</v>
      </c>
      <c r="H1379" s="92">
        <v>14633</v>
      </c>
      <c r="I1379" s="92">
        <v>31850</v>
      </c>
      <c r="J1379" s="92">
        <v>1312</v>
      </c>
      <c r="L1379" s="92">
        <v>1409</v>
      </c>
      <c r="M1379" s="92">
        <v>10405</v>
      </c>
      <c r="N1379" s="92">
        <v>59</v>
      </c>
      <c r="O1379" s="92">
        <v>1681</v>
      </c>
      <c r="R1379" s="92">
        <v>2093</v>
      </c>
      <c r="S1379" s="92">
        <v>716</v>
      </c>
      <c r="T1379" s="92">
        <v>11108</v>
      </c>
      <c r="U1379" s="92">
        <v>-1021</v>
      </c>
      <c r="V1379" s="92">
        <v>240</v>
      </c>
      <c r="W1379" s="92">
        <v>912</v>
      </c>
      <c r="X1379" s="92">
        <v>2081</v>
      </c>
      <c r="Y1379" s="92">
        <v>-1496</v>
      </c>
    </row>
    <row r="1380" spans="1:25">
      <c r="A1380" s="83" t="s">
        <v>120</v>
      </c>
      <c r="B1380" s="85">
        <v>43564</v>
      </c>
      <c r="C1380" s="86" t="s">
        <v>444</v>
      </c>
      <c r="D1380" s="87" t="s">
        <v>445</v>
      </c>
      <c r="E1380" s="92">
        <v>31180</v>
      </c>
      <c r="F1380" s="92">
        <v>32733</v>
      </c>
      <c r="G1380" s="92">
        <v>36439</v>
      </c>
      <c r="H1380" s="92">
        <v>3706</v>
      </c>
      <c r="I1380" s="92">
        <v>22181</v>
      </c>
      <c r="J1380" s="92">
        <v>444</v>
      </c>
      <c r="L1380" s="92">
        <v>1410</v>
      </c>
      <c r="M1380" s="92">
        <v>10114</v>
      </c>
      <c r="N1380" s="92">
        <v>32</v>
      </c>
      <c r="O1380" s="92">
        <v>2210</v>
      </c>
      <c r="R1380" s="92">
        <v>2887</v>
      </c>
      <c r="S1380" s="92">
        <v>52</v>
      </c>
      <c r="T1380" s="92">
        <v>-1622</v>
      </c>
      <c r="U1380" s="92">
        <v>-1246</v>
      </c>
      <c r="V1380" s="92">
        <v>245</v>
      </c>
      <c r="W1380" s="92">
        <v>1879</v>
      </c>
      <c r="X1380" s="92">
        <v>2344</v>
      </c>
      <c r="Y1380" s="92">
        <v>-833</v>
      </c>
    </row>
    <row r="1381" spans="1:25">
      <c r="A1381" s="83" t="s">
        <v>120</v>
      </c>
      <c r="B1381" s="85">
        <v>43565</v>
      </c>
      <c r="C1381" s="86" t="s">
        <v>444</v>
      </c>
      <c r="D1381" s="87" t="s">
        <v>445</v>
      </c>
      <c r="E1381" s="92">
        <v>32030</v>
      </c>
      <c r="F1381" s="92">
        <v>33638</v>
      </c>
      <c r="G1381" s="92">
        <v>39447</v>
      </c>
      <c r="H1381" s="92">
        <v>5809</v>
      </c>
      <c r="I1381" s="92">
        <v>25124</v>
      </c>
      <c r="J1381" s="92">
        <v>447</v>
      </c>
      <c r="L1381" s="92">
        <v>1433</v>
      </c>
      <c r="M1381" s="92">
        <v>10451</v>
      </c>
      <c r="N1381" s="92">
        <v>54</v>
      </c>
      <c r="O1381" s="92">
        <v>1890</v>
      </c>
      <c r="R1381" s="92">
        <v>0</v>
      </c>
      <c r="S1381" s="92">
        <v>497</v>
      </c>
      <c r="T1381" s="92">
        <v>2143</v>
      </c>
      <c r="U1381" s="92">
        <v>-842</v>
      </c>
      <c r="V1381" s="92">
        <v>264</v>
      </c>
      <c r="W1381" s="92">
        <v>3612</v>
      </c>
      <c r="X1381" s="92">
        <v>1292</v>
      </c>
      <c r="Y1381" s="92">
        <v>-1157</v>
      </c>
    </row>
    <row r="1382" spans="1:25">
      <c r="A1382" s="83" t="s">
        <v>120</v>
      </c>
      <c r="B1382" s="85">
        <v>43566</v>
      </c>
      <c r="C1382" s="86" t="s">
        <v>444</v>
      </c>
      <c r="D1382" s="87" t="s">
        <v>445</v>
      </c>
      <c r="E1382" s="92">
        <v>32210</v>
      </c>
      <c r="F1382" s="92">
        <v>33549</v>
      </c>
      <c r="G1382" s="92">
        <v>47709</v>
      </c>
      <c r="H1382" s="92">
        <v>14160</v>
      </c>
      <c r="I1382" s="92">
        <v>34497</v>
      </c>
      <c r="J1382" s="92">
        <v>388</v>
      </c>
      <c r="L1382" s="92">
        <v>1421</v>
      </c>
      <c r="M1382" s="92">
        <v>10593</v>
      </c>
      <c r="N1382" s="92">
        <v>101</v>
      </c>
      <c r="O1382" s="92">
        <v>661</v>
      </c>
      <c r="R1382" s="92">
        <v>0</v>
      </c>
      <c r="S1382" s="92">
        <v>414</v>
      </c>
      <c r="T1382" s="92">
        <v>8158</v>
      </c>
      <c r="U1382" s="92">
        <v>-161</v>
      </c>
      <c r="V1382" s="92">
        <v>269</v>
      </c>
      <c r="W1382" s="92">
        <v>3153</v>
      </c>
      <c r="X1382" s="92">
        <v>2886</v>
      </c>
      <c r="Y1382" s="92">
        <v>-559</v>
      </c>
    </row>
    <row r="1383" spans="1:25">
      <c r="A1383" s="83" t="s">
        <v>120</v>
      </c>
      <c r="B1383" s="85">
        <v>43567</v>
      </c>
      <c r="C1383" s="86" t="s">
        <v>444</v>
      </c>
      <c r="D1383" s="87" t="s">
        <v>445</v>
      </c>
      <c r="E1383" s="92">
        <v>32630</v>
      </c>
      <c r="F1383" s="92">
        <v>33032</v>
      </c>
      <c r="G1383" s="92">
        <v>50911</v>
      </c>
      <c r="H1383" s="92">
        <v>17879</v>
      </c>
      <c r="I1383" s="92">
        <v>36950</v>
      </c>
      <c r="J1383" s="92">
        <v>308</v>
      </c>
      <c r="L1383" s="92">
        <v>1417</v>
      </c>
      <c r="M1383" s="92">
        <v>12008</v>
      </c>
      <c r="N1383" s="92">
        <v>103</v>
      </c>
      <c r="O1383" s="92">
        <v>84</v>
      </c>
      <c r="R1383" s="92">
        <v>44</v>
      </c>
      <c r="S1383" s="92">
        <v>692</v>
      </c>
      <c r="T1383" s="92">
        <v>9377</v>
      </c>
      <c r="U1383" s="92">
        <v>-37</v>
      </c>
      <c r="V1383" s="92">
        <v>262</v>
      </c>
      <c r="W1383" s="92">
        <v>4434</v>
      </c>
      <c r="X1383" s="92">
        <v>3348</v>
      </c>
      <c r="Y1383" s="92">
        <v>-241</v>
      </c>
    </row>
    <row r="1384" spans="1:25">
      <c r="A1384" s="83" t="s">
        <v>120</v>
      </c>
      <c r="B1384" s="85">
        <v>43568</v>
      </c>
      <c r="C1384" s="86" t="s">
        <v>444</v>
      </c>
      <c r="D1384" s="87" t="s">
        <v>445</v>
      </c>
      <c r="E1384" s="92">
        <v>30545</v>
      </c>
      <c r="F1384" s="92">
        <v>31965</v>
      </c>
      <c r="G1384" s="92">
        <v>53501</v>
      </c>
      <c r="H1384" s="92">
        <v>21536</v>
      </c>
      <c r="I1384" s="92">
        <v>36124</v>
      </c>
      <c r="J1384" s="92">
        <v>230</v>
      </c>
      <c r="L1384" s="92">
        <v>1404</v>
      </c>
      <c r="M1384" s="92">
        <v>11973</v>
      </c>
      <c r="N1384" s="92">
        <v>103</v>
      </c>
      <c r="O1384" s="92">
        <v>3619</v>
      </c>
      <c r="R1384" s="92">
        <v>1147</v>
      </c>
      <c r="S1384" s="92">
        <v>1661</v>
      </c>
      <c r="T1384" s="92">
        <v>14157</v>
      </c>
      <c r="U1384" s="92">
        <v>-2043</v>
      </c>
      <c r="V1384" s="92">
        <v>237</v>
      </c>
      <c r="W1384" s="92">
        <v>5123</v>
      </c>
      <c r="X1384" s="92">
        <v>3559</v>
      </c>
      <c r="Y1384" s="92">
        <v>-2305</v>
      </c>
    </row>
    <row r="1385" spans="1:25">
      <c r="A1385" s="83" t="s">
        <v>120</v>
      </c>
      <c r="B1385" s="85">
        <v>43569</v>
      </c>
      <c r="C1385" s="86" t="s">
        <v>444</v>
      </c>
      <c r="D1385" s="87" t="s">
        <v>445</v>
      </c>
      <c r="E1385" s="92">
        <v>29965</v>
      </c>
      <c r="F1385" s="92">
        <v>31618</v>
      </c>
      <c r="G1385" s="92">
        <v>51499</v>
      </c>
      <c r="H1385" s="92">
        <v>19881</v>
      </c>
      <c r="I1385" s="92">
        <v>32229</v>
      </c>
      <c r="J1385" s="92">
        <v>333</v>
      </c>
      <c r="L1385" s="92">
        <v>1414</v>
      </c>
      <c r="M1385" s="92">
        <v>11818</v>
      </c>
      <c r="N1385" s="92">
        <v>96</v>
      </c>
      <c r="O1385" s="92">
        <v>5561</v>
      </c>
      <c r="R1385" s="92">
        <v>4184</v>
      </c>
      <c r="S1385" s="92">
        <v>2512</v>
      </c>
      <c r="T1385" s="92">
        <v>19388</v>
      </c>
      <c r="U1385" s="92">
        <v>-3943</v>
      </c>
      <c r="V1385" s="92">
        <v>235</v>
      </c>
      <c r="W1385" s="92">
        <v>988</v>
      </c>
      <c r="X1385" s="92">
        <v>201</v>
      </c>
      <c r="Y1385" s="92">
        <v>-3684</v>
      </c>
    </row>
    <row r="1386" spans="1:25">
      <c r="A1386" s="83" t="s">
        <v>120</v>
      </c>
      <c r="B1386" s="85">
        <v>43570</v>
      </c>
      <c r="C1386" s="86" t="s">
        <v>444</v>
      </c>
      <c r="D1386" s="87" t="s">
        <v>445</v>
      </c>
      <c r="E1386" s="92">
        <v>31970</v>
      </c>
      <c r="F1386" s="92">
        <v>32600</v>
      </c>
      <c r="G1386" s="92">
        <v>53640</v>
      </c>
      <c r="H1386" s="92">
        <v>21040</v>
      </c>
      <c r="I1386" s="92">
        <v>36603</v>
      </c>
      <c r="J1386" s="92">
        <v>488</v>
      </c>
      <c r="L1386" s="92">
        <v>1411</v>
      </c>
      <c r="M1386" s="92">
        <v>11708</v>
      </c>
      <c r="N1386" s="92">
        <v>128</v>
      </c>
      <c r="O1386" s="92">
        <v>3254</v>
      </c>
      <c r="R1386" s="92">
        <v>1493</v>
      </c>
      <c r="S1386" s="92">
        <v>1839</v>
      </c>
      <c r="T1386" s="92">
        <v>18290</v>
      </c>
      <c r="U1386" s="92">
        <v>-3082</v>
      </c>
      <c r="V1386" s="92">
        <v>240</v>
      </c>
      <c r="W1386" s="92">
        <v>2711</v>
      </c>
      <c r="X1386" s="92">
        <v>1827</v>
      </c>
      <c r="Y1386" s="92">
        <v>-2278</v>
      </c>
    </row>
    <row r="1387" spans="1:25">
      <c r="A1387" s="83" t="s">
        <v>120</v>
      </c>
      <c r="B1387" s="85">
        <v>43571</v>
      </c>
      <c r="C1387" s="86" t="s">
        <v>444</v>
      </c>
      <c r="D1387" s="87" t="s">
        <v>445</v>
      </c>
      <c r="E1387" s="92">
        <v>32190</v>
      </c>
      <c r="F1387" s="92">
        <v>32608</v>
      </c>
      <c r="G1387" s="92">
        <v>50606</v>
      </c>
      <c r="H1387" s="92">
        <v>17998</v>
      </c>
      <c r="I1387" s="92">
        <v>35889</v>
      </c>
      <c r="J1387" s="92">
        <v>262</v>
      </c>
      <c r="L1387" s="92">
        <v>1417</v>
      </c>
      <c r="M1387" s="92">
        <v>11543</v>
      </c>
      <c r="N1387" s="92">
        <v>51</v>
      </c>
      <c r="O1387" s="92">
        <v>1397</v>
      </c>
      <c r="R1387" s="92">
        <v>2309</v>
      </c>
      <c r="S1387" s="92">
        <v>757</v>
      </c>
      <c r="T1387" s="92">
        <v>11197</v>
      </c>
      <c r="U1387" s="92">
        <v>-841</v>
      </c>
      <c r="V1387" s="92">
        <v>237</v>
      </c>
      <c r="W1387" s="92">
        <v>2215</v>
      </c>
      <c r="X1387" s="92">
        <v>2877</v>
      </c>
      <c r="Y1387" s="92">
        <v>-753</v>
      </c>
    </row>
    <row r="1388" spans="1:25">
      <c r="A1388" s="83" t="s">
        <v>120</v>
      </c>
      <c r="B1388" s="85">
        <v>43572</v>
      </c>
      <c r="C1388" s="86" t="s">
        <v>444</v>
      </c>
      <c r="D1388" s="87" t="s">
        <v>445</v>
      </c>
      <c r="E1388" s="92">
        <v>31650</v>
      </c>
      <c r="F1388" s="92">
        <v>32222</v>
      </c>
      <c r="G1388" s="92">
        <v>42433</v>
      </c>
      <c r="H1388" s="92">
        <v>10211</v>
      </c>
      <c r="I1388" s="92">
        <v>21979</v>
      </c>
      <c r="J1388" s="92">
        <v>281</v>
      </c>
      <c r="L1388" s="92">
        <v>1414</v>
      </c>
      <c r="M1388" s="92">
        <v>11592</v>
      </c>
      <c r="N1388" s="92">
        <v>91</v>
      </c>
      <c r="O1388" s="92">
        <v>7028</v>
      </c>
      <c r="R1388" s="92">
        <v>4447</v>
      </c>
      <c r="S1388" s="92">
        <v>1237</v>
      </c>
      <c r="T1388" s="92">
        <v>5957</v>
      </c>
      <c r="U1388" s="92">
        <v>-3911</v>
      </c>
      <c r="V1388" s="92">
        <v>235</v>
      </c>
      <c r="W1388" s="92">
        <v>3654</v>
      </c>
      <c r="X1388" s="92">
        <v>2674</v>
      </c>
      <c r="Y1388" s="92">
        <v>-4082</v>
      </c>
    </row>
    <row r="1389" spans="1:25">
      <c r="A1389" s="83" t="s">
        <v>120</v>
      </c>
      <c r="B1389" s="85">
        <v>43573</v>
      </c>
      <c r="C1389" s="86" t="s">
        <v>444</v>
      </c>
      <c r="D1389" s="87" t="s">
        <v>445</v>
      </c>
      <c r="E1389" s="92">
        <v>31370</v>
      </c>
      <c r="F1389" s="92">
        <v>31941</v>
      </c>
      <c r="G1389" s="92">
        <v>51381</v>
      </c>
      <c r="H1389" s="92">
        <v>19440</v>
      </c>
      <c r="I1389" s="92">
        <v>30273</v>
      </c>
      <c r="J1389" s="92">
        <v>311</v>
      </c>
      <c r="L1389" s="92">
        <v>1396</v>
      </c>
      <c r="M1389" s="92">
        <v>11819</v>
      </c>
      <c r="N1389" s="92">
        <v>146</v>
      </c>
      <c r="O1389" s="92">
        <v>7388</v>
      </c>
      <c r="R1389" s="92">
        <v>3073</v>
      </c>
      <c r="S1389" s="92">
        <v>1535</v>
      </c>
      <c r="T1389" s="92">
        <v>14011</v>
      </c>
      <c r="U1389" s="92">
        <v>-3434</v>
      </c>
      <c r="V1389" s="92">
        <v>227</v>
      </c>
      <c r="W1389" s="92">
        <v>4283</v>
      </c>
      <c r="X1389" s="92">
        <v>2589</v>
      </c>
      <c r="Y1389" s="92">
        <v>-2844</v>
      </c>
    </row>
    <row r="1390" spans="1:25">
      <c r="A1390" s="83" t="s">
        <v>120</v>
      </c>
      <c r="B1390" s="85">
        <v>43574</v>
      </c>
      <c r="C1390" s="86" t="s">
        <v>444</v>
      </c>
      <c r="D1390" s="87" t="s">
        <v>445</v>
      </c>
      <c r="E1390" s="92">
        <v>30610</v>
      </c>
      <c r="F1390" s="92">
        <v>31118</v>
      </c>
      <c r="G1390" s="92">
        <v>53284</v>
      </c>
      <c r="H1390" s="92">
        <v>22166</v>
      </c>
      <c r="I1390" s="92">
        <v>33430</v>
      </c>
      <c r="J1390" s="92">
        <v>271</v>
      </c>
      <c r="L1390" s="92">
        <v>1389</v>
      </c>
      <c r="M1390" s="92">
        <v>11894</v>
      </c>
      <c r="N1390" s="92">
        <v>133</v>
      </c>
      <c r="O1390" s="92">
        <v>6119</v>
      </c>
      <c r="R1390" s="92">
        <v>2680</v>
      </c>
      <c r="S1390" s="92">
        <v>1942</v>
      </c>
      <c r="T1390" s="92">
        <v>16574</v>
      </c>
      <c r="U1390" s="92">
        <v>-3540</v>
      </c>
      <c r="V1390" s="92">
        <v>205</v>
      </c>
      <c r="W1390" s="92">
        <v>4202</v>
      </c>
      <c r="X1390" s="92">
        <v>2809</v>
      </c>
      <c r="Y1390" s="92">
        <v>-2706</v>
      </c>
    </row>
    <row r="1391" spans="1:25">
      <c r="A1391" s="83" t="s">
        <v>120</v>
      </c>
      <c r="B1391" s="85">
        <v>43575</v>
      </c>
      <c r="C1391" s="86" t="s">
        <v>444</v>
      </c>
      <c r="D1391" s="87" t="s">
        <v>445</v>
      </c>
      <c r="E1391" s="92">
        <v>30475</v>
      </c>
      <c r="F1391" s="92">
        <v>30129</v>
      </c>
      <c r="G1391" s="92">
        <v>49247</v>
      </c>
      <c r="H1391" s="92">
        <v>19118</v>
      </c>
      <c r="I1391" s="92">
        <v>31952</v>
      </c>
      <c r="J1391" s="92">
        <v>233</v>
      </c>
      <c r="L1391" s="92">
        <v>1416</v>
      </c>
      <c r="M1391" s="92">
        <v>12191</v>
      </c>
      <c r="N1391" s="92">
        <v>48</v>
      </c>
      <c r="O1391" s="92">
        <v>3359</v>
      </c>
      <c r="R1391" s="92">
        <v>1922</v>
      </c>
      <c r="S1391" s="92">
        <v>1068</v>
      </c>
      <c r="T1391" s="92">
        <v>12252</v>
      </c>
      <c r="U1391" s="92">
        <v>-743</v>
      </c>
      <c r="V1391" s="92">
        <v>191</v>
      </c>
      <c r="W1391" s="92">
        <v>3037</v>
      </c>
      <c r="X1391" s="92">
        <v>2373</v>
      </c>
      <c r="Y1391" s="92">
        <v>-982</v>
      </c>
    </row>
    <row r="1392" spans="1:25">
      <c r="A1392" s="83" t="s">
        <v>120</v>
      </c>
      <c r="B1392" s="85">
        <v>43576</v>
      </c>
      <c r="C1392" s="86" t="s">
        <v>444</v>
      </c>
      <c r="D1392" s="87" t="s">
        <v>445</v>
      </c>
      <c r="E1392" s="92">
        <v>30290</v>
      </c>
      <c r="F1392" s="92">
        <v>29849</v>
      </c>
      <c r="G1392" s="92">
        <v>37754</v>
      </c>
      <c r="H1392" s="92">
        <v>7905</v>
      </c>
      <c r="I1392" s="92">
        <v>20835</v>
      </c>
      <c r="J1392" s="92">
        <v>199</v>
      </c>
      <c r="L1392" s="92">
        <v>1420</v>
      </c>
      <c r="M1392" s="92">
        <v>12635</v>
      </c>
      <c r="N1392" s="92">
        <v>56</v>
      </c>
      <c r="O1392" s="92">
        <v>2561</v>
      </c>
      <c r="R1392" s="92">
        <v>4667</v>
      </c>
      <c r="S1392" s="92">
        <v>83</v>
      </c>
      <c r="T1392" s="92">
        <v>-976</v>
      </c>
      <c r="U1392" s="92">
        <v>-438</v>
      </c>
      <c r="V1392" s="92">
        <v>205</v>
      </c>
      <c r="W1392" s="92">
        <v>2633</v>
      </c>
      <c r="X1392" s="92">
        <v>2459</v>
      </c>
      <c r="Y1392" s="92">
        <v>-728</v>
      </c>
    </row>
    <row r="1393" spans="1:25">
      <c r="A1393" s="83" t="s">
        <v>120</v>
      </c>
      <c r="B1393" s="85">
        <v>43577</v>
      </c>
      <c r="C1393" s="86" t="s">
        <v>444</v>
      </c>
      <c r="D1393" s="87" t="s">
        <v>445</v>
      </c>
      <c r="E1393" s="92">
        <v>30730</v>
      </c>
      <c r="F1393" s="92">
        <v>31012</v>
      </c>
      <c r="G1393" s="92">
        <v>36265</v>
      </c>
      <c r="H1393" s="92">
        <v>5253</v>
      </c>
      <c r="I1393" s="92">
        <v>20325</v>
      </c>
      <c r="J1393" s="92">
        <v>281</v>
      </c>
      <c r="L1393" s="92">
        <v>1420</v>
      </c>
      <c r="M1393" s="92">
        <v>12641</v>
      </c>
      <c r="N1393" s="92">
        <v>128</v>
      </c>
      <c r="O1393" s="92">
        <v>1422</v>
      </c>
      <c r="R1393" s="92">
        <v>2622</v>
      </c>
      <c r="S1393" s="92">
        <v>325</v>
      </c>
      <c r="T1393" s="92">
        <v>-171</v>
      </c>
      <c r="U1393" s="92">
        <v>-2053</v>
      </c>
      <c r="V1393" s="92">
        <v>206</v>
      </c>
      <c r="W1393" s="92">
        <v>5051</v>
      </c>
      <c r="X1393" s="92">
        <v>1817</v>
      </c>
      <c r="Y1393" s="92">
        <v>-2544</v>
      </c>
    </row>
    <row r="1394" spans="1:25">
      <c r="A1394" s="83" t="s">
        <v>120</v>
      </c>
      <c r="B1394" s="85">
        <v>43578</v>
      </c>
      <c r="C1394" s="86" t="s">
        <v>444</v>
      </c>
      <c r="D1394" s="87" t="s">
        <v>445</v>
      </c>
      <c r="E1394" s="92">
        <v>30440</v>
      </c>
      <c r="F1394" s="92">
        <v>30910</v>
      </c>
      <c r="G1394" s="92">
        <v>38080</v>
      </c>
      <c r="H1394" s="92">
        <v>7170</v>
      </c>
      <c r="I1394" s="92">
        <v>16667</v>
      </c>
      <c r="J1394" s="92">
        <v>178</v>
      </c>
      <c r="L1394" s="92">
        <v>1399</v>
      </c>
      <c r="M1394" s="92">
        <v>12574</v>
      </c>
      <c r="N1394" s="92">
        <v>88</v>
      </c>
      <c r="O1394" s="92">
        <v>7126</v>
      </c>
      <c r="R1394" s="92">
        <v>3671</v>
      </c>
      <c r="S1394" s="92">
        <v>736</v>
      </c>
      <c r="T1394" s="92">
        <v>2166</v>
      </c>
      <c r="U1394" s="92">
        <v>-3544</v>
      </c>
      <c r="V1394" s="92">
        <v>200</v>
      </c>
      <c r="W1394" s="92">
        <v>5229</v>
      </c>
      <c r="X1394" s="92">
        <v>1921</v>
      </c>
      <c r="Y1394" s="92">
        <v>-3209</v>
      </c>
    </row>
    <row r="1395" spans="1:25">
      <c r="A1395" s="83" t="s">
        <v>120</v>
      </c>
      <c r="B1395" s="85">
        <v>43579</v>
      </c>
      <c r="C1395" s="86" t="s">
        <v>444</v>
      </c>
      <c r="D1395" s="87" t="s">
        <v>445</v>
      </c>
      <c r="E1395" s="92">
        <v>30020</v>
      </c>
      <c r="F1395" s="92">
        <v>29782</v>
      </c>
      <c r="G1395" s="92">
        <v>35832</v>
      </c>
      <c r="H1395" s="92">
        <v>6050</v>
      </c>
      <c r="I1395" s="92">
        <v>17145</v>
      </c>
      <c r="J1395" s="92">
        <v>163</v>
      </c>
      <c r="L1395" s="92">
        <v>1408</v>
      </c>
      <c r="M1395" s="92">
        <v>12601</v>
      </c>
      <c r="N1395" s="92">
        <v>117</v>
      </c>
      <c r="O1395" s="92">
        <v>4350</v>
      </c>
      <c r="R1395" s="92">
        <v>3179</v>
      </c>
      <c r="S1395" s="92">
        <v>578</v>
      </c>
      <c r="T1395" s="92">
        <v>1576</v>
      </c>
      <c r="U1395" s="92">
        <v>-2144</v>
      </c>
      <c r="V1395" s="92">
        <v>199</v>
      </c>
      <c r="W1395" s="92">
        <v>3893</v>
      </c>
      <c r="X1395" s="92">
        <v>1376</v>
      </c>
      <c r="Y1395" s="92">
        <v>-2607</v>
      </c>
    </row>
    <row r="1396" spans="1:25">
      <c r="A1396" s="83" t="s">
        <v>120</v>
      </c>
      <c r="B1396" s="85">
        <v>43580</v>
      </c>
      <c r="C1396" s="86" t="s">
        <v>444</v>
      </c>
      <c r="D1396" s="87" t="s">
        <v>445</v>
      </c>
      <c r="E1396" s="92">
        <v>29290</v>
      </c>
      <c r="F1396" s="92">
        <v>31145</v>
      </c>
      <c r="G1396" s="92">
        <v>43074</v>
      </c>
      <c r="H1396" s="92">
        <v>11929</v>
      </c>
      <c r="I1396" s="92">
        <v>25613</v>
      </c>
      <c r="J1396" s="92">
        <v>227</v>
      </c>
      <c r="L1396" s="92">
        <v>1406</v>
      </c>
      <c r="M1396" s="92">
        <v>13052</v>
      </c>
      <c r="N1396" s="92">
        <v>144</v>
      </c>
      <c r="O1396" s="92">
        <v>2584</v>
      </c>
      <c r="R1396" s="92">
        <v>3090</v>
      </c>
      <c r="S1396" s="92">
        <v>292</v>
      </c>
      <c r="T1396" s="92">
        <v>3349</v>
      </c>
      <c r="U1396" s="92">
        <v>-779</v>
      </c>
      <c r="V1396" s="92">
        <v>205</v>
      </c>
      <c r="W1396" s="92">
        <v>4961</v>
      </c>
      <c r="X1396" s="92">
        <v>2079</v>
      </c>
      <c r="Y1396" s="92">
        <v>-1268</v>
      </c>
    </row>
    <row r="1397" spans="1:25">
      <c r="A1397" s="83" t="s">
        <v>120</v>
      </c>
      <c r="B1397" s="85">
        <v>43581</v>
      </c>
      <c r="C1397" s="86" t="s">
        <v>444</v>
      </c>
      <c r="D1397" s="87" t="s">
        <v>445</v>
      </c>
      <c r="E1397" s="92">
        <v>31300</v>
      </c>
      <c r="F1397" s="92">
        <v>31093</v>
      </c>
      <c r="G1397" s="92">
        <v>37723</v>
      </c>
      <c r="H1397" s="92">
        <v>6630</v>
      </c>
      <c r="I1397" s="92">
        <v>20249</v>
      </c>
      <c r="J1397" s="92">
        <v>296</v>
      </c>
      <c r="L1397" s="92">
        <v>1402</v>
      </c>
      <c r="M1397" s="92">
        <v>13316</v>
      </c>
      <c r="N1397" s="92">
        <v>64</v>
      </c>
      <c r="O1397" s="92">
        <v>2350</v>
      </c>
      <c r="R1397" s="92">
        <v>3741</v>
      </c>
      <c r="S1397" s="92">
        <v>-173</v>
      </c>
      <c r="T1397" s="92">
        <v>932</v>
      </c>
      <c r="U1397" s="92">
        <v>-603</v>
      </c>
      <c r="V1397" s="92">
        <v>211</v>
      </c>
      <c r="W1397" s="92">
        <v>2839</v>
      </c>
      <c r="X1397" s="92">
        <v>979</v>
      </c>
      <c r="Y1397" s="92">
        <v>-1296</v>
      </c>
    </row>
    <row r="1398" spans="1:25">
      <c r="A1398" s="83" t="s">
        <v>120</v>
      </c>
      <c r="B1398" s="85">
        <v>43582</v>
      </c>
      <c r="C1398" s="86" t="s">
        <v>444</v>
      </c>
      <c r="D1398" s="87" t="s">
        <v>445</v>
      </c>
      <c r="E1398" s="92">
        <v>29365</v>
      </c>
      <c r="F1398" s="92">
        <v>30789</v>
      </c>
      <c r="G1398" s="92">
        <v>30410</v>
      </c>
      <c r="H1398" s="92">
        <v>-379</v>
      </c>
      <c r="I1398" s="92">
        <v>10695</v>
      </c>
      <c r="J1398" s="92">
        <v>397</v>
      </c>
      <c r="L1398" s="92">
        <v>1417</v>
      </c>
      <c r="M1398" s="92">
        <v>13531</v>
      </c>
      <c r="N1398" s="92">
        <v>96</v>
      </c>
      <c r="O1398" s="92">
        <v>4226</v>
      </c>
      <c r="R1398" s="92">
        <v>6571</v>
      </c>
      <c r="S1398" s="92">
        <v>-959</v>
      </c>
      <c r="T1398" s="92">
        <v>-7286</v>
      </c>
      <c r="U1398" s="92">
        <v>-1707</v>
      </c>
      <c r="V1398" s="92">
        <v>210</v>
      </c>
      <c r="W1398" s="92">
        <v>3775</v>
      </c>
      <c r="X1398" s="92">
        <v>1097</v>
      </c>
      <c r="Y1398" s="92">
        <v>-2080</v>
      </c>
    </row>
    <row r="1399" spans="1:25">
      <c r="A1399" s="83" t="s">
        <v>120</v>
      </c>
      <c r="B1399" s="85">
        <v>43583</v>
      </c>
      <c r="C1399" s="86" t="s">
        <v>444</v>
      </c>
      <c r="D1399" s="87" t="s">
        <v>445</v>
      </c>
      <c r="E1399" s="92">
        <v>30730</v>
      </c>
      <c r="F1399" s="92">
        <v>32097</v>
      </c>
      <c r="G1399" s="92">
        <v>30017</v>
      </c>
      <c r="H1399" s="92">
        <v>-2080</v>
      </c>
      <c r="I1399" s="92">
        <v>7713</v>
      </c>
      <c r="J1399" s="92">
        <v>304</v>
      </c>
      <c r="L1399" s="92">
        <v>1416</v>
      </c>
      <c r="M1399" s="92">
        <v>13832</v>
      </c>
      <c r="N1399" s="92">
        <v>88</v>
      </c>
      <c r="O1399" s="92">
        <v>6616</v>
      </c>
      <c r="R1399" s="92">
        <v>325</v>
      </c>
      <c r="S1399" s="92">
        <v>195</v>
      </c>
      <c r="T1399" s="92">
        <v>-2873</v>
      </c>
      <c r="U1399" s="92">
        <v>-2612</v>
      </c>
      <c r="V1399" s="92">
        <v>239</v>
      </c>
      <c r="W1399" s="92">
        <v>2377</v>
      </c>
      <c r="X1399" s="92">
        <v>591</v>
      </c>
      <c r="Y1399" s="92">
        <v>-322</v>
      </c>
    </row>
    <row r="1400" spans="1:25">
      <c r="A1400" s="83" t="s">
        <v>120</v>
      </c>
      <c r="B1400" s="85">
        <v>43584</v>
      </c>
      <c r="C1400" s="86" t="s">
        <v>444</v>
      </c>
      <c r="D1400" s="87" t="s">
        <v>445</v>
      </c>
      <c r="E1400" s="92">
        <v>32515</v>
      </c>
      <c r="F1400" s="92">
        <v>33442</v>
      </c>
      <c r="G1400" s="92">
        <v>29968</v>
      </c>
      <c r="H1400" s="92">
        <v>-3474</v>
      </c>
      <c r="I1400" s="92">
        <v>10919</v>
      </c>
      <c r="J1400" s="92">
        <v>457</v>
      </c>
      <c r="L1400" s="92">
        <v>1420</v>
      </c>
      <c r="M1400" s="92">
        <v>14196</v>
      </c>
      <c r="N1400" s="92">
        <v>115</v>
      </c>
      <c r="O1400" s="92">
        <v>2813</v>
      </c>
      <c r="R1400" s="92">
        <v>0</v>
      </c>
      <c r="S1400" s="92">
        <v>-722</v>
      </c>
      <c r="T1400" s="92">
        <v>-8852</v>
      </c>
      <c r="U1400" s="92">
        <v>-234</v>
      </c>
      <c r="V1400" s="92">
        <v>257</v>
      </c>
      <c r="W1400" s="92">
        <v>4391</v>
      </c>
      <c r="X1400" s="92">
        <v>1766</v>
      </c>
      <c r="Y1400" s="92">
        <v>-80</v>
      </c>
    </row>
    <row r="1401" spans="1:25">
      <c r="A1401" s="83" t="s">
        <v>120</v>
      </c>
      <c r="B1401" s="85">
        <v>43585</v>
      </c>
      <c r="C1401" s="86" t="s">
        <v>444</v>
      </c>
      <c r="D1401" s="87" t="s">
        <v>445</v>
      </c>
      <c r="E1401" s="92">
        <v>32900</v>
      </c>
      <c r="F1401" s="92">
        <v>33358</v>
      </c>
      <c r="G1401" s="92">
        <v>30636</v>
      </c>
      <c r="H1401" s="92">
        <v>-2722</v>
      </c>
      <c r="I1401" s="92">
        <v>11873</v>
      </c>
      <c r="J1401" s="92">
        <v>991</v>
      </c>
      <c r="L1401" s="92">
        <v>1422</v>
      </c>
      <c r="M1401" s="92">
        <v>14745</v>
      </c>
      <c r="N1401" s="92">
        <v>86</v>
      </c>
      <c r="O1401" s="92">
        <v>1471</v>
      </c>
      <c r="R1401" s="92">
        <v>348</v>
      </c>
      <c r="S1401" s="92">
        <v>-420</v>
      </c>
      <c r="T1401" s="92">
        <v>-7374</v>
      </c>
      <c r="U1401" s="92">
        <v>-182</v>
      </c>
      <c r="V1401" s="92">
        <v>253</v>
      </c>
      <c r="W1401" s="92">
        <v>3444</v>
      </c>
      <c r="X1401" s="92">
        <v>1567</v>
      </c>
      <c r="Y1401" s="92">
        <v>-358</v>
      </c>
    </row>
    <row r="1402" spans="1:25">
      <c r="A1402" s="83" t="s">
        <v>120</v>
      </c>
      <c r="B1402" s="85">
        <v>43586</v>
      </c>
      <c r="C1402" s="86" t="s">
        <v>444</v>
      </c>
      <c r="D1402" s="87" t="s">
        <v>445</v>
      </c>
      <c r="E1402" s="92">
        <v>32225</v>
      </c>
      <c r="F1402" s="92">
        <v>32792</v>
      </c>
      <c r="G1402" s="92">
        <v>30568</v>
      </c>
      <c r="H1402" s="92">
        <v>-2224</v>
      </c>
      <c r="I1402" s="92">
        <v>11852</v>
      </c>
      <c r="J1402" s="92">
        <v>808</v>
      </c>
      <c r="L1402" s="92">
        <v>1425</v>
      </c>
      <c r="M1402" s="92">
        <v>14588</v>
      </c>
      <c r="N1402" s="92">
        <v>137</v>
      </c>
      <c r="O1402" s="92">
        <v>1710</v>
      </c>
      <c r="R1402" s="92">
        <v>3272</v>
      </c>
      <c r="S1402" s="92">
        <v>-579</v>
      </c>
      <c r="T1402" s="92">
        <v>-8403</v>
      </c>
      <c r="U1402" s="92">
        <v>-1884</v>
      </c>
      <c r="V1402" s="92">
        <v>247</v>
      </c>
      <c r="W1402" s="92">
        <v>5224</v>
      </c>
      <c r="X1402" s="92">
        <v>2081</v>
      </c>
      <c r="Y1402" s="92">
        <v>-2182</v>
      </c>
    </row>
    <row r="1403" spans="1:25">
      <c r="A1403" s="83" t="s">
        <v>120</v>
      </c>
      <c r="B1403" s="85">
        <v>43587</v>
      </c>
      <c r="C1403" s="86" t="s">
        <v>444</v>
      </c>
      <c r="D1403" s="87" t="s">
        <v>445</v>
      </c>
      <c r="E1403" s="92">
        <v>31505</v>
      </c>
      <c r="F1403" s="92">
        <v>32353</v>
      </c>
      <c r="G1403" s="92">
        <v>32289</v>
      </c>
      <c r="H1403" s="92">
        <v>-64</v>
      </c>
      <c r="I1403" s="92">
        <v>11213</v>
      </c>
      <c r="J1403" s="92">
        <v>432</v>
      </c>
      <c r="L1403" s="92">
        <v>1410</v>
      </c>
      <c r="M1403" s="92">
        <v>14770</v>
      </c>
      <c r="N1403" s="92">
        <v>99</v>
      </c>
      <c r="O1403" s="92">
        <v>4317</v>
      </c>
      <c r="R1403" s="92">
        <v>4052</v>
      </c>
      <c r="S1403" s="92">
        <v>-269</v>
      </c>
      <c r="T1403" s="92">
        <v>-6542</v>
      </c>
      <c r="U1403" s="92">
        <v>-1776</v>
      </c>
      <c r="V1403" s="92">
        <v>240</v>
      </c>
      <c r="W1403" s="92">
        <v>4279</v>
      </c>
      <c r="X1403" s="92">
        <v>1844</v>
      </c>
      <c r="Y1403" s="92">
        <v>-1892</v>
      </c>
    </row>
    <row r="1404" spans="1:25">
      <c r="A1404" s="83" t="s">
        <v>120</v>
      </c>
      <c r="B1404" s="85">
        <v>43588</v>
      </c>
      <c r="C1404" s="86" t="s">
        <v>444</v>
      </c>
      <c r="D1404" s="87" t="s">
        <v>445</v>
      </c>
      <c r="E1404" s="92">
        <v>31740</v>
      </c>
      <c r="F1404" s="92">
        <v>31582</v>
      </c>
      <c r="G1404" s="92">
        <v>33517</v>
      </c>
      <c r="H1404" s="92">
        <v>1935</v>
      </c>
      <c r="I1404" s="92">
        <v>12140</v>
      </c>
      <c r="J1404" s="92">
        <v>628</v>
      </c>
      <c r="L1404" s="92">
        <v>1407</v>
      </c>
      <c r="M1404" s="92">
        <v>14919</v>
      </c>
      <c r="N1404" s="92">
        <v>161</v>
      </c>
      <c r="O1404" s="92">
        <v>4214</v>
      </c>
      <c r="R1404" s="92">
        <v>4021</v>
      </c>
      <c r="S1404" s="92">
        <v>556</v>
      </c>
      <c r="T1404" s="92">
        <v>-3266</v>
      </c>
      <c r="U1404" s="92">
        <v>-3142</v>
      </c>
      <c r="V1404" s="92">
        <v>227</v>
      </c>
      <c r="W1404" s="92">
        <v>4946</v>
      </c>
      <c r="X1404" s="92">
        <v>2111</v>
      </c>
      <c r="Y1404" s="92">
        <v>-3518</v>
      </c>
    </row>
    <row r="1405" spans="1:25">
      <c r="A1405" s="83" t="s">
        <v>120</v>
      </c>
      <c r="B1405" s="85">
        <v>43589</v>
      </c>
      <c r="C1405" s="86" t="s">
        <v>444</v>
      </c>
      <c r="D1405" s="87" t="s">
        <v>445</v>
      </c>
      <c r="E1405" s="92">
        <v>29755</v>
      </c>
      <c r="F1405" s="92">
        <v>29875</v>
      </c>
      <c r="G1405" s="92">
        <v>30983</v>
      </c>
      <c r="H1405" s="92">
        <v>1108</v>
      </c>
      <c r="I1405" s="92">
        <v>12147</v>
      </c>
      <c r="J1405" s="92">
        <v>782</v>
      </c>
      <c r="L1405" s="92">
        <v>1410</v>
      </c>
      <c r="M1405" s="92">
        <v>14827</v>
      </c>
      <c r="N1405" s="92">
        <v>134</v>
      </c>
      <c r="O1405" s="92">
        <v>1635</v>
      </c>
      <c r="R1405" s="92">
        <v>3362</v>
      </c>
      <c r="S1405" s="92">
        <v>-63</v>
      </c>
      <c r="T1405" s="92">
        <v>-4763</v>
      </c>
      <c r="U1405" s="92">
        <v>-1260</v>
      </c>
      <c r="V1405" s="92">
        <v>201</v>
      </c>
      <c r="W1405" s="92">
        <v>3676</v>
      </c>
      <c r="X1405" s="92">
        <v>1553</v>
      </c>
      <c r="Y1405" s="92">
        <v>-1598</v>
      </c>
    </row>
    <row r="1406" spans="1:25">
      <c r="A1406" s="83" t="s">
        <v>120</v>
      </c>
      <c r="B1406" s="85">
        <v>43590</v>
      </c>
      <c r="C1406" s="86" t="s">
        <v>444</v>
      </c>
      <c r="D1406" s="87" t="s">
        <v>445</v>
      </c>
      <c r="E1406" s="92">
        <v>29340</v>
      </c>
      <c r="F1406" s="92">
        <v>30261</v>
      </c>
      <c r="G1406" s="92">
        <v>26369</v>
      </c>
      <c r="H1406" s="92">
        <v>-3892</v>
      </c>
      <c r="I1406" s="92">
        <v>7769</v>
      </c>
      <c r="J1406" s="92">
        <v>807</v>
      </c>
      <c r="L1406" s="92">
        <v>1421</v>
      </c>
      <c r="M1406" s="92">
        <v>14781</v>
      </c>
      <c r="N1406" s="92">
        <v>54</v>
      </c>
      <c r="O1406" s="92">
        <v>1489</v>
      </c>
      <c r="R1406" s="92">
        <v>3695</v>
      </c>
      <c r="S1406" s="92">
        <v>-798</v>
      </c>
      <c r="T1406" s="92">
        <v>-9439</v>
      </c>
      <c r="U1406" s="92">
        <v>-220</v>
      </c>
      <c r="V1406" s="92">
        <v>190</v>
      </c>
      <c r="W1406" s="92">
        <v>2152</v>
      </c>
      <c r="X1406" s="92">
        <v>809</v>
      </c>
      <c r="Y1406" s="92">
        <v>-281</v>
      </c>
    </row>
    <row r="1407" spans="1:25">
      <c r="A1407" s="83" t="s">
        <v>120</v>
      </c>
      <c r="B1407" s="85">
        <v>43591</v>
      </c>
      <c r="C1407" s="86" t="s">
        <v>444</v>
      </c>
      <c r="D1407" s="87" t="s">
        <v>445</v>
      </c>
      <c r="E1407" s="92">
        <v>31000</v>
      </c>
      <c r="F1407" s="92">
        <v>31651</v>
      </c>
      <c r="G1407" s="92">
        <v>24508</v>
      </c>
      <c r="H1407" s="92">
        <v>-7143</v>
      </c>
      <c r="I1407" s="92">
        <v>6960</v>
      </c>
      <c r="J1407" s="92">
        <v>1348</v>
      </c>
      <c r="L1407" s="92">
        <v>1411</v>
      </c>
      <c r="M1407" s="92">
        <v>14532</v>
      </c>
      <c r="N1407" s="92">
        <v>88</v>
      </c>
      <c r="O1407" s="92">
        <v>124</v>
      </c>
      <c r="R1407" s="92">
        <v>2947</v>
      </c>
      <c r="S1407" s="92">
        <v>-1223</v>
      </c>
      <c r="T1407" s="92">
        <v>-11991</v>
      </c>
      <c r="U1407" s="92">
        <v>-82</v>
      </c>
      <c r="V1407" s="92">
        <v>190</v>
      </c>
      <c r="W1407" s="92">
        <v>2589</v>
      </c>
      <c r="X1407" s="92">
        <v>662</v>
      </c>
      <c r="Y1407" s="92">
        <v>-235</v>
      </c>
    </row>
    <row r="1408" spans="1:25">
      <c r="A1408" s="83" t="s">
        <v>120</v>
      </c>
      <c r="B1408" s="85">
        <v>43592</v>
      </c>
      <c r="C1408" s="86" t="s">
        <v>444</v>
      </c>
      <c r="D1408" s="87" t="s">
        <v>445</v>
      </c>
      <c r="E1408" s="92">
        <v>31230</v>
      </c>
      <c r="F1408" s="92">
        <v>31820</v>
      </c>
      <c r="G1408" s="92">
        <v>45116</v>
      </c>
      <c r="H1408" s="92">
        <v>13296</v>
      </c>
      <c r="I1408" s="92">
        <v>27278</v>
      </c>
      <c r="J1408" s="92">
        <v>410</v>
      </c>
      <c r="L1408" s="92">
        <v>1426</v>
      </c>
      <c r="M1408" s="92">
        <v>15112</v>
      </c>
      <c r="N1408" s="92">
        <v>99</v>
      </c>
      <c r="O1408" s="92">
        <v>746</v>
      </c>
      <c r="R1408" s="92">
        <v>3604</v>
      </c>
      <c r="S1408" s="92">
        <v>712</v>
      </c>
      <c r="T1408" s="92">
        <v>2814</v>
      </c>
      <c r="U1408" s="92">
        <v>-638</v>
      </c>
      <c r="V1408" s="92">
        <v>209</v>
      </c>
      <c r="W1408" s="92">
        <v>4181</v>
      </c>
      <c r="X1408" s="92">
        <v>3132</v>
      </c>
      <c r="Y1408" s="92">
        <v>-718</v>
      </c>
    </row>
    <row r="1409" spans="1:25">
      <c r="A1409" s="83" t="s">
        <v>120</v>
      </c>
      <c r="B1409" s="85">
        <v>43593</v>
      </c>
      <c r="C1409" s="86" t="s">
        <v>444</v>
      </c>
      <c r="D1409" s="87" t="s">
        <v>445</v>
      </c>
      <c r="E1409" s="92">
        <v>31265</v>
      </c>
      <c r="F1409" s="92">
        <v>32057</v>
      </c>
      <c r="G1409" s="92">
        <v>49918</v>
      </c>
      <c r="H1409" s="92">
        <v>17861</v>
      </c>
      <c r="I1409" s="92">
        <v>31243</v>
      </c>
      <c r="J1409" s="92">
        <v>400</v>
      </c>
      <c r="L1409" s="92">
        <v>1443</v>
      </c>
      <c r="M1409" s="92">
        <v>15305</v>
      </c>
      <c r="N1409" s="92">
        <v>87</v>
      </c>
      <c r="O1409" s="92">
        <v>1392</v>
      </c>
      <c r="R1409" s="92">
        <v>3905</v>
      </c>
      <c r="S1409" s="92">
        <v>941</v>
      </c>
      <c r="T1409" s="92">
        <v>6422</v>
      </c>
      <c r="U1409" s="92">
        <v>-171</v>
      </c>
      <c r="V1409" s="92">
        <v>223</v>
      </c>
      <c r="W1409" s="92">
        <v>4142</v>
      </c>
      <c r="X1409" s="92">
        <v>2577</v>
      </c>
      <c r="Y1409" s="92">
        <v>-178</v>
      </c>
    </row>
    <row r="1410" spans="1:25">
      <c r="A1410" s="83" t="s">
        <v>120</v>
      </c>
      <c r="B1410" s="85">
        <v>43594</v>
      </c>
      <c r="C1410" s="86" t="s">
        <v>444</v>
      </c>
      <c r="D1410" s="87" t="s">
        <v>445</v>
      </c>
      <c r="E1410" s="92">
        <v>31175</v>
      </c>
      <c r="F1410" s="92">
        <v>31742</v>
      </c>
      <c r="G1410" s="92">
        <v>48069</v>
      </c>
      <c r="H1410" s="92">
        <v>16327</v>
      </c>
      <c r="I1410" s="92">
        <v>31100</v>
      </c>
      <c r="J1410" s="92">
        <v>511</v>
      </c>
      <c r="L1410" s="92">
        <v>1437</v>
      </c>
      <c r="M1410" s="92">
        <v>14521</v>
      </c>
      <c r="N1410" s="92">
        <v>158</v>
      </c>
      <c r="O1410" s="92">
        <v>295</v>
      </c>
      <c r="R1410" s="92">
        <v>4162</v>
      </c>
      <c r="S1410" s="92">
        <v>281</v>
      </c>
      <c r="T1410" s="92">
        <v>2949</v>
      </c>
      <c r="U1410" s="92">
        <v>-157</v>
      </c>
      <c r="V1410" s="92">
        <v>230</v>
      </c>
      <c r="W1410" s="92">
        <v>5870</v>
      </c>
      <c r="X1410" s="92">
        <v>3126</v>
      </c>
      <c r="Y1410" s="92">
        <v>-134</v>
      </c>
    </row>
    <row r="1411" spans="1:25">
      <c r="A1411" s="83" t="s">
        <v>120</v>
      </c>
      <c r="B1411" s="85">
        <v>43595</v>
      </c>
      <c r="C1411" s="86" t="s">
        <v>444</v>
      </c>
      <c r="D1411" s="87" t="s">
        <v>445</v>
      </c>
      <c r="E1411" s="92">
        <v>30825</v>
      </c>
      <c r="F1411" s="92">
        <v>31900</v>
      </c>
      <c r="G1411" s="92">
        <v>53238</v>
      </c>
      <c r="H1411" s="92">
        <v>21338</v>
      </c>
      <c r="I1411" s="92">
        <v>31270</v>
      </c>
      <c r="J1411" s="92">
        <v>470</v>
      </c>
      <c r="L1411" s="92">
        <v>1421</v>
      </c>
      <c r="M1411" s="92">
        <v>15050</v>
      </c>
      <c r="N1411" s="92">
        <v>100</v>
      </c>
      <c r="O1411" s="92">
        <v>4879</v>
      </c>
      <c r="R1411" s="92">
        <v>4661</v>
      </c>
      <c r="S1411" s="92">
        <v>1773</v>
      </c>
      <c r="T1411" s="92">
        <v>9830</v>
      </c>
      <c r="U1411" s="92">
        <v>-3033</v>
      </c>
      <c r="V1411" s="92">
        <v>233</v>
      </c>
      <c r="W1411" s="92">
        <v>7145</v>
      </c>
      <c r="X1411" s="92">
        <v>3679</v>
      </c>
      <c r="Y1411" s="92">
        <v>-2950</v>
      </c>
    </row>
    <row r="1412" spans="1:25">
      <c r="A1412" s="83" t="s">
        <v>120</v>
      </c>
      <c r="B1412" s="85">
        <v>43596</v>
      </c>
      <c r="C1412" s="86" t="s">
        <v>444</v>
      </c>
      <c r="D1412" s="87" t="s">
        <v>445</v>
      </c>
      <c r="E1412" s="92">
        <v>29445</v>
      </c>
      <c r="F1412" s="92">
        <v>29725</v>
      </c>
      <c r="G1412" s="92">
        <v>46818</v>
      </c>
      <c r="H1412" s="92">
        <v>17093</v>
      </c>
      <c r="I1412" s="92">
        <v>27471</v>
      </c>
      <c r="J1412" s="92">
        <v>630</v>
      </c>
      <c r="L1412" s="92">
        <v>1393</v>
      </c>
      <c r="M1412" s="92">
        <v>15044</v>
      </c>
      <c r="N1412" s="92">
        <v>164</v>
      </c>
      <c r="O1412" s="92">
        <v>2068</v>
      </c>
      <c r="R1412" s="92">
        <v>3889</v>
      </c>
      <c r="S1412" s="92">
        <v>328</v>
      </c>
      <c r="T1412" s="92">
        <v>2517</v>
      </c>
      <c r="U1412" s="92">
        <v>-191</v>
      </c>
      <c r="V1412" s="92">
        <v>217</v>
      </c>
      <c r="W1412" s="92">
        <v>5917</v>
      </c>
      <c r="X1412" s="92">
        <v>4534</v>
      </c>
      <c r="Y1412" s="92">
        <v>-118</v>
      </c>
    </row>
    <row r="1413" spans="1:25">
      <c r="A1413" s="83" t="s">
        <v>120</v>
      </c>
      <c r="B1413" s="85">
        <v>43597</v>
      </c>
      <c r="C1413" s="86" t="s">
        <v>444</v>
      </c>
      <c r="D1413" s="87" t="s">
        <v>445</v>
      </c>
      <c r="E1413" s="92">
        <v>28515</v>
      </c>
      <c r="F1413" s="92">
        <v>29256</v>
      </c>
      <c r="G1413" s="92">
        <v>36291</v>
      </c>
      <c r="H1413" s="92">
        <v>7035</v>
      </c>
      <c r="I1413" s="92">
        <v>17551</v>
      </c>
      <c r="J1413" s="92">
        <v>612</v>
      </c>
      <c r="L1413" s="92">
        <v>1406</v>
      </c>
      <c r="M1413" s="92">
        <v>14193</v>
      </c>
      <c r="N1413" s="92">
        <v>143</v>
      </c>
      <c r="O1413" s="92">
        <v>2338</v>
      </c>
      <c r="R1413" s="92">
        <v>5432</v>
      </c>
      <c r="S1413" s="92">
        <v>-384</v>
      </c>
      <c r="T1413" s="92">
        <v>-4478</v>
      </c>
      <c r="U1413" s="92">
        <v>-2664</v>
      </c>
      <c r="V1413" s="92">
        <v>210</v>
      </c>
      <c r="W1413" s="92">
        <v>6690</v>
      </c>
      <c r="X1413" s="92">
        <v>4958</v>
      </c>
      <c r="Y1413" s="92">
        <v>-2729</v>
      </c>
    </row>
    <row r="1414" spans="1:25">
      <c r="A1414" s="83" t="s">
        <v>120</v>
      </c>
      <c r="B1414" s="85">
        <v>43598</v>
      </c>
      <c r="C1414" s="86" t="s">
        <v>444</v>
      </c>
      <c r="D1414" s="87" t="s">
        <v>445</v>
      </c>
      <c r="E1414" s="92">
        <v>28895</v>
      </c>
      <c r="F1414" s="92">
        <v>31195</v>
      </c>
      <c r="G1414" s="92">
        <v>43907</v>
      </c>
      <c r="H1414" s="92">
        <v>12712</v>
      </c>
      <c r="I1414" s="92">
        <v>24461</v>
      </c>
      <c r="J1414" s="92">
        <v>493</v>
      </c>
      <c r="L1414" s="92">
        <v>1388</v>
      </c>
      <c r="M1414" s="92">
        <v>14330</v>
      </c>
      <c r="N1414" s="92">
        <v>149</v>
      </c>
      <c r="O1414" s="92">
        <v>3038</v>
      </c>
      <c r="R1414" s="92">
        <v>5079</v>
      </c>
      <c r="S1414" s="92">
        <v>-616</v>
      </c>
      <c r="T1414" s="92">
        <v>-999</v>
      </c>
      <c r="U1414" s="92">
        <v>-1849</v>
      </c>
      <c r="V1414" s="92">
        <v>228</v>
      </c>
      <c r="W1414" s="92">
        <v>7419</v>
      </c>
      <c r="X1414" s="92">
        <v>5323</v>
      </c>
      <c r="Y1414" s="92">
        <v>-1873</v>
      </c>
    </row>
    <row r="1415" spans="1:25">
      <c r="A1415" s="83" t="s">
        <v>120</v>
      </c>
      <c r="B1415" s="85">
        <v>43599</v>
      </c>
      <c r="C1415" s="86" t="s">
        <v>444</v>
      </c>
      <c r="D1415" s="87" t="s">
        <v>445</v>
      </c>
      <c r="E1415" s="92">
        <v>29890</v>
      </c>
      <c r="F1415" s="92">
        <v>31809</v>
      </c>
      <c r="G1415" s="92">
        <v>45007</v>
      </c>
      <c r="H1415" s="92">
        <v>13198</v>
      </c>
      <c r="I1415" s="92">
        <v>27299</v>
      </c>
      <c r="J1415" s="92">
        <v>576</v>
      </c>
      <c r="L1415" s="92">
        <v>1415</v>
      </c>
      <c r="M1415" s="92">
        <v>14571</v>
      </c>
      <c r="N1415" s="92">
        <v>145</v>
      </c>
      <c r="O1415" s="92">
        <v>954</v>
      </c>
      <c r="R1415" s="92">
        <v>6132</v>
      </c>
      <c r="S1415" s="92">
        <v>-953</v>
      </c>
      <c r="T1415" s="92">
        <v>-3234</v>
      </c>
      <c r="U1415" s="92">
        <v>-191</v>
      </c>
      <c r="V1415" s="92">
        <v>228</v>
      </c>
      <c r="W1415" s="92">
        <v>6156</v>
      </c>
      <c r="X1415" s="92">
        <v>5600</v>
      </c>
      <c r="Y1415" s="92">
        <v>-540</v>
      </c>
    </row>
    <row r="1416" spans="1:25">
      <c r="A1416" s="83" t="s">
        <v>120</v>
      </c>
      <c r="B1416" s="85">
        <v>43600</v>
      </c>
      <c r="C1416" s="86" t="s">
        <v>444</v>
      </c>
      <c r="D1416" s="87" t="s">
        <v>445</v>
      </c>
      <c r="E1416" s="92">
        <v>30895</v>
      </c>
      <c r="F1416" s="92">
        <v>32016</v>
      </c>
      <c r="G1416" s="92">
        <v>51556</v>
      </c>
      <c r="H1416" s="92">
        <v>19540</v>
      </c>
      <c r="I1416" s="92">
        <v>32248</v>
      </c>
      <c r="J1416" s="92">
        <v>472</v>
      </c>
      <c r="L1416" s="92">
        <v>1417</v>
      </c>
      <c r="M1416" s="92">
        <v>14774</v>
      </c>
      <c r="N1416" s="92">
        <v>106</v>
      </c>
      <c r="O1416" s="92">
        <v>2491</v>
      </c>
      <c r="R1416" s="92">
        <v>6357</v>
      </c>
      <c r="S1416" s="92">
        <v>356</v>
      </c>
      <c r="T1416" s="92">
        <v>7677</v>
      </c>
      <c r="U1416" s="92">
        <v>-1962</v>
      </c>
      <c r="V1416" s="92">
        <v>226</v>
      </c>
      <c r="W1416" s="92">
        <v>5431</v>
      </c>
      <c r="X1416" s="92">
        <v>3822</v>
      </c>
      <c r="Y1416" s="92">
        <v>-2367</v>
      </c>
    </row>
    <row r="1417" spans="1:25">
      <c r="A1417" s="83" t="s">
        <v>120</v>
      </c>
      <c r="B1417" s="85">
        <v>43601</v>
      </c>
      <c r="C1417" s="86" t="s">
        <v>444</v>
      </c>
      <c r="D1417" s="87" t="s">
        <v>445</v>
      </c>
      <c r="E1417" s="92">
        <v>31775</v>
      </c>
      <c r="F1417" s="92">
        <v>31018</v>
      </c>
      <c r="G1417" s="92">
        <v>34729</v>
      </c>
      <c r="H1417" s="92">
        <v>3711</v>
      </c>
      <c r="I1417" s="92">
        <v>14742</v>
      </c>
      <c r="J1417" s="92">
        <v>466</v>
      </c>
      <c r="L1417" s="92">
        <v>1415</v>
      </c>
      <c r="M1417" s="92">
        <v>14495</v>
      </c>
      <c r="N1417" s="92">
        <v>34</v>
      </c>
      <c r="O1417" s="92">
        <v>3529</v>
      </c>
      <c r="R1417" s="92">
        <v>5456</v>
      </c>
      <c r="S1417" s="92">
        <v>-850</v>
      </c>
      <c r="T1417" s="92">
        <v>-5058</v>
      </c>
      <c r="U1417" s="92">
        <v>-1489</v>
      </c>
      <c r="V1417" s="92">
        <v>228</v>
      </c>
      <c r="W1417" s="92">
        <v>4207</v>
      </c>
      <c r="X1417" s="92">
        <v>2222</v>
      </c>
      <c r="Y1417" s="92">
        <v>-1005</v>
      </c>
    </row>
    <row r="1418" spans="1:25">
      <c r="A1418" s="83" t="s">
        <v>120</v>
      </c>
      <c r="B1418" s="85">
        <v>43602</v>
      </c>
      <c r="C1418" s="86" t="s">
        <v>444</v>
      </c>
      <c r="D1418" s="87" t="s">
        <v>445</v>
      </c>
      <c r="E1418" s="92">
        <v>31215</v>
      </c>
      <c r="F1418" s="92">
        <v>31092</v>
      </c>
      <c r="G1418" s="92">
        <v>25669</v>
      </c>
      <c r="H1418" s="92">
        <v>-5423</v>
      </c>
      <c r="I1418" s="92">
        <v>7512</v>
      </c>
      <c r="J1418" s="92">
        <v>486</v>
      </c>
      <c r="L1418" s="92">
        <v>1382</v>
      </c>
      <c r="M1418" s="92">
        <v>14492</v>
      </c>
      <c r="N1418" s="92">
        <v>15</v>
      </c>
      <c r="O1418" s="92">
        <v>1734</v>
      </c>
      <c r="R1418" s="92">
        <v>6066</v>
      </c>
      <c r="S1418" s="92">
        <v>-1775</v>
      </c>
      <c r="T1418" s="92">
        <v>-14712</v>
      </c>
      <c r="U1418" s="92">
        <v>-957</v>
      </c>
      <c r="V1418" s="92">
        <v>243</v>
      </c>
      <c r="W1418" s="92">
        <v>3621</v>
      </c>
      <c r="X1418" s="92">
        <v>2537</v>
      </c>
      <c r="Y1418" s="92">
        <v>-446</v>
      </c>
    </row>
    <row r="1419" spans="1:25">
      <c r="A1419" s="83" t="s">
        <v>120</v>
      </c>
      <c r="B1419" s="85">
        <v>43603</v>
      </c>
      <c r="C1419" s="86" t="s">
        <v>444</v>
      </c>
      <c r="D1419" s="87" t="s">
        <v>445</v>
      </c>
      <c r="E1419" s="92">
        <v>30535</v>
      </c>
      <c r="F1419" s="92">
        <v>30812</v>
      </c>
      <c r="G1419" s="92">
        <v>26400</v>
      </c>
      <c r="H1419" s="92">
        <v>-4412</v>
      </c>
      <c r="I1419" s="92">
        <v>8386</v>
      </c>
      <c r="J1419" s="92">
        <v>318</v>
      </c>
      <c r="L1419" s="92">
        <v>1415</v>
      </c>
      <c r="M1419" s="92">
        <v>13846</v>
      </c>
      <c r="N1419" s="92">
        <v>61</v>
      </c>
      <c r="O1419" s="92">
        <v>2326</v>
      </c>
      <c r="R1419" s="92">
        <v>6141</v>
      </c>
      <c r="S1419" s="92">
        <v>-2093</v>
      </c>
      <c r="T1419" s="92">
        <v>-14502</v>
      </c>
      <c r="U1419" s="92">
        <v>-454</v>
      </c>
      <c r="V1419" s="92">
        <v>233</v>
      </c>
      <c r="W1419" s="92">
        <v>3973</v>
      </c>
      <c r="X1419" s="92">
        <v>3137</v>
      </c>
      <c r="Y1419" s="92">
        <v>-847</v>
      </c>
    </row>
    <row r="1420" spans="1:25">
      <c r="A1420" s="83" t="s">
        <v>120</v>
      </c>
      <c r="B1420" s="85">
        <v>43604</v>
      </c>
      <c r="C1420" s="86" t="s">
        <v>444</v>
      </c>
      <c r="D1420" s="87" t="s">
        <v>445</v>
      </c>
      <c r="E1420" s="92">
        <v>30345</v>
      </c>
      <c r="F1420" s="92">
        <v>30740</v>
      </c>
      <c r="G1420" s="92">
        <v>25987</v>
      </c>
      <c r="H1420" s="92">
        <v>-4753</v>
      </c>
      <c r="I1420" s="92">
        <v>7420</v>
      </c>
      <c r="J1420" s="92">
        <v>353</v>
      </c>
      <c r="L1420" s="92">
        <v>1424</v>
      </c>
      <c r="M1420" s="92">
        <v>13759</v>
      </c>
      <c r="N1420" s="92">
        <v>63</v>
      </c>
      <c r="O1420" s="92">
        <v>2920</v>
      </c>
      <c r="R1420" s="92">
        <v>6604</v>
      </c>
      <c r="S1420" s="92">
        <v>-1964</v>
      </c>
      <c r="T1420" s="92">
        <v>-14082</v>
      </c>
      <c r="U1420" s="92">
        <v>-1119</v>
      </c>
      <c r="V1420" s="92">
        <v>234</v>
      </c>
      <c r="W1420" s="92">
        <v>3653</v>
      </c>
      <c r="X1420" s="92">
        <v>3473</v>
      </c>
      <c r="Y1420" s="92">
        <v>-1552</v>
      </c>
    </row>
    <row r="1421" spans="1:25">
      <c r="A1421" s="83" t="s">
        <v>120</v>
      </c>
      <c r="B1421" s="85">
        <v>43605</v>
      </c>
      <c r="C1421" s="86" t="s">
        <v>444</v>
      </c>
      <c r="D1421" s="87" t="s">
        <v>445</v>
      </c>
      <c r="E1421" s="92">
        <v>32070</v>
      </c>
      <c r="F1421" s="92">
        <v>32145</v>
      </c>
      <c r="G1421" s="92">
        <v>26724</v>
      </c>
      <c r="H1421" s="92">
        <v>-5421</v>
      </c>
      <c r="I1421" s="92">
        <v>7739</v>
      </c>
      <c r="J1421" s="92">
        <v>321</v>
      </c>
      <c r="L1421" s="92">
        <v>1359</v>
      </c>
      <c r="M1421" s="92">
        <v>14073</v>
      </c>
      <c r="N1421" s="92">
        <v>43</v>
      </c>
      <c r="O1421" s="92">
        <v>3141</v>
      </c>
      <c r="R1421" s="92">
        <v>5070</v>
      </c>
      <c r="S1421" s="92">
        <v>-1401</v>
      </c>
      <c r="T1421" s="92">
        <v>-10810</v>
      </c>
      <c r="U1421" s="92">
        <v>-1359</v>
      </c>
      <c r="V1421" s="92">
        <v>246</v>
      </c>
      <c r="W1421" s="92">
        <v>1903</v>
      </c>
      <c r="X1421" s="92">
        <v>2289</v>
      </c>
      <c r="Y1421" s="92">
        <v>-1359</v>
      </c>
    </row>
    <row r="1422" spans="1:25">
      <c r="A1422" s="83" t="s">
        <v>120</v>
      </c>
      <c r="B1422" s="85">
        <v>43606</v>
      </c>
      <c r="C1422" s="86" t="s">
        <v>444</v>
      </c>
      <c r="D1422" s="87" t="s">
        <v>445</v>
      </c>
      <c r="E1422" s="92">
        <v>31850</v>
      </c>
      <c r="F1422" s="92">
        <v>30899</v>
      </c>
      <c r="G1422" s="92">
        <v>30344</v>
      </c>
      <c r="H1422" s="92">
        <v>-555</v>
      </c>
      <c r="I1422" s="92">
        <v>11081</v>
      </c>
      <c r="J1422" s="92">
        <v>341</v>
      </c>
      <c r="L1422" s="92">
        <v>1420</v>
      </c>
      <c r="M1422" s="92">
        <v>14403</v>
      </c>
      <c r="N1422" s="92">
        <v>57</v>
      </c>
      <c r="O1422" s="92">
        <v>2994</v>
      </c>
      <c r="R1422" s="92">
        <v>4605</v>
      </c>
      <c r="S1422" s="92">
        <v>-1699</v>
      </c>
      <c r="T1422" s="92">
        <v>-12158</v>
      </c>
      <c r="U1422" s="92">
        <v>-704</v>
      </c>
      <c r="V1422" s="92">
        <v>241</v>
      </c>
      <c r="W1422" s="92">
        <v>6217</v>
      </c>
      <c r="X1422" s="92">
        <v>3522</v>
      </c>
      <c r="Y1422" s="92">
        <v>-579</v>
      </c>
    </row>
    <row r="1423" spans="1:25">
      <c r="A1423" s="83" t="s">
        <v>120</v>
      </c>
      <c r="B1423" s="85">
        <v>43607</v>
      </c>
      <c r="C1423" s="86" t="s">
        <v>444</v>
      </c>
      <c r="D1423" s="87" t="s">
        <v>445</v>
      </c>
      <c r="E1423" s="92">
        <v>31290</v>
      </c>
      <c r="F1423" s="92">
        <v>30418</v>
      </c>
      <c r="G1423" s="92">
        <v>37303</v>
      </c>
      <c r="H1423" s="92">
        <v>6885</v>
      </c>
      <c r="I1423" s="92">
        <v>17274</v>
      </c>
      <c r="J1423" s="92">
        <v>477</v>
      </c>
      <c r="L1423" s="92">
        <v>1419</v>
      </c>
      <c r="M1423" s="92">
        <v>14772</v>
      </c>
      <c r="N1423" s="92">
        <v>96</v>
      </c>
      <c r="O1423" s="92">
        <v>3217</v>
      </c>
      <c r="R1423" s="92">
        <v>4109</v>
      </c>
      <c r="S1423" s="92">
        <v>-668</v>
      </c>
      <c r="T1423" s="92">
        <v>-4558</v>
      </c>
      <c r="U1423" s="92">
        <v>-1349</v>
      </c>
      <c r="V1423" s="92">
        <v>257</v>
      </c>
      <c r="W1423" s="92">
        <v>6840</v>
      </c>
      <c r="X1423" s="92">
        <v>3918</v>
      </c>
      <c r="Y1423" s="92">
        <v>-1664</v>
      </c>
    </row>
    <row r="1424" spans="1:25">
      <c r="A1424" s="83" t="s">
        <v>120</v>
      </c>
      <c r="B1424" s="85">
        <v>43608</v>
      </c>
      <c r="C1424" s="86" t="s">
        <v>444</v>
      </c>
      <c r="D1424" s="87" t="s">
        <v>445</v>
      </c>
      <c r="E1424" s="92">
        <v>31020</v>
      </c>
      <c r="F1424" s="92">
        <v>29737</v>
      </c>
      <c r="G1424" s="92">
        <v>36642</v>
      </c>
      <c r="H1424" s="92">
        <v>6905</v>
      </c>
      <c r="I1424" s="92">
        <v>17346</v>
      </c>
      <c r="J1424" s="92">
        <v>516</v>
      </c>
      <c r="L1424" s="92">
        <v>1422</v>
      </c>
      <c r="M1424" s="92">
        <v>14631</v>
      </c>
      <c r="N1424" s="92">
        <v>106</v>
      </c>
      <c r="O1424" s="92">
        <v>2573</v>
      </c>
      <c r="R1424" s="92">
        <v>3978</v>
      </c>
      <c r="S1424" s="92">
        <v>-802</v>
      </c>
      <c r="T1424" s="92">
        <v>-3417</v>
      </c>
      <c r="U1424" s="92">
        <v>-879</v>
      </c>
      <c r="V1424" s="92">
        <v>257</v>
      </c>
      <c r="W1424" s="92">
        <v>5033</v>
      </c>
      <c r="X1424" s="92">
        <v>3461</v>
      </c>
      <c r="Y1424" s="92">
        <v>-726</v>
      </c>
    </row>
    <row r="1425" spans="1:25">
      <c r="A1425" s="83" t="s">
        <v>120</v>
      </c>
      <c r="B1425" s="85">
        <v>43609</v>
      </c>
      <c r="C1425" s="86" t="s">
        <v>444</v>
      </c>
      <c r="D1425" s="87" t="s">
        <v>445</v>
      </c>
      <c r="E1425" s="92">
        <v>30235</v>
      </c>
      <c r="F1425" s="92">
        <v>29133</v>
      </c>
      <c r="G1425" s="92">
        <v>27316</v>
      </c>
      <c r="H1425" s="92">
        <v>-1817</v>
      </c>
      <c r="I1425" s="92">
        <v>9981</v>
      </c>
      <c r="J1425" s="92">
        <v>483</v>
      </c>
      <c r="L1425" s="92">
        <v>1440</v>
      </c>
      <c r="M1425" s="92">
        <v>14750</v>
      </c>
      <c r="N1425" s="92">
        <v>102</v>
      </c>
      <c r="O1425" s="92">
        <v>512</v>
      </c>
      <c r="R1425" s="92">
        <v>5404</v>
      </c>
      <c r="S1425" s="92">
        <v>-1654</v>
      </c>
      <c r="T1425" s="92">
        <v>-10623</v>
      </c>
      <c r="U1425" s="92">
        <v>-129</v>
      </c>
      <c r="V1425" s="92">
        <v>246</v>
      </c>
      <c r="W1425" s="92">
        <v>2646</v>
      </c>
      <c r="X1425" s="92">
        <v>2721</v>
      </c>
      <c r="Y1425" s="92">
        <v>-428</v>
      </c>
    </row>
    <row r="1426" spans="1:25">
      <c r="A1426" s="83" t="s">
        <v>120</v>
      </c>
      <c r="B1426" s="85">
        <v>43610</v>
      </c>
      <c r="C1426" s="86" t="s">
        <v>444</v>
      </c>
      <c r="D1426" s="87" t="s">
        <v>445</v>
      </c>
      <c r="E1426" s="92">
        <v>28840</v>
      </c>
      <c r="F1426" s="92">
        <v>28181</v>
      </c>
      <c r="G1426" s="92">
        <v>26909</v>
      </c>
      <c r="H1426" s="92">
        <v>-1272</v>
      </c>
      <c r="I1426" s="92">
        <v>9331</v>
      </c>
      <c r="J1426" s="92">
        <v>463</v>
      </c>
      <c r="L1426" s="92">
        <v>1445</v>
      </c>
      <c r="M1426" s="92">
        <v>14590</v>
      </c>
      <c r="N1426" s="92">
        <v>96</v>
      </c>
      <c r="O1426" s="92">
        <v>936</v>
      </c>
      <c r="R1426" s="92">
        <v>6417</v>
      </c>
      <c r="S1426" s="92">
        <v>-1872</v>
      </c>
      <c r="T1426" s="92">
        <v>-12460</v>
      </c>
      <c r="U1426" s="92">
        <v>-721</v>
      </c>
      <c r="V1426" s="92">
        <v>229</v>
      </c>
      <c r="W1426" s="92">
        <v>4666</v>
      </c>
      <c r="X1426" s="92">
        <v>3413</v>
      </c>
      <c r="Y1426" s="92">
        <v>-944</v>
      </c>
    </row>
    <row r="1427" spans="1:25">
      <c r="A1427" s="83" t="s">
        <v>120</v>
      </c>
      <c r="B1427" s="85">
        <v>43611</v>
      </c>
      <c r="C1427" s="86" t="s">
        <v>444</v>
      </c>
      <c r="D1427" s="87" t="s">
        <v>445</v>
      </c>
      <c r="E1427" s="92">
        <v>29010</v>
      </c>
      <c r="F1427" s="92">
        <v>28069</v>
      </c>
      <c r="G1427" s="92">
        <v>29324</v>
      </c>
      <c r="H1427" s="92">
        <v>1255</v>
      </c>
      <c r="I1427" s="92">
        <v>9220</v>
      </c>
      <c r="J1427" s="92">
        <v>456</v>
      </c>
      <c r="L1427" s="92">
        <v>1431</v>
      </c>
      <c r="M1427" s="92">
        <v>14757</v>
      </c>
      <c r="N1427" s="92">
        <v>78</v>
      </c>
      <c r="O1427" s="92">
        <v>3334</v>
      </c>
      <c r="R1427" s="92">
        <v>5931</v>
      </c>
      <c r="S1427" s="92">
        <v>-1030</v>
      </c>
      <c r="T1427" s="92">
        <v>-8353</v>
      </c>
      <c r="U1427" s="92">
        <v>-1997</v>
      </c>
      <c r="V1427" s="92">
        <v>218</v>
      </c>
      <c r="W1427" s="92">
        <v>5459</v>
      </c>
      <c r="X1427" s="92">
        <v>2857</v>
      </c>
      <c r="Y1427" s="92">
        <v>-1830</v>
      </c>
    </row>
    <row r="1428" spans="1:25">
      <c r="A1428" s="83" t="s">
        <v>120</v>
      </c>
      <c r="B1428" s="85">
        <v>43612</v>
      </c>
      <c r="C1428" s="86" t="s">
        <v>444</v>
      </c>
      <c r="D1428" s="87" t="s">
        <v>445</v>
      </c>
      <c r="E1428" s="92">
        <v>29450</v>
      </c>
      <c r="F1428" s="92">
        <v>28612</v>
      </c>
      <c r="G1428" s="92">
        <v>29193</v>
      </c>
      <c r="H1428" s="92">
        <v>581</v>
      </c>
      <c r="I1428" s="92">
        <v>9518</v>
      </c>
      <c r="J1428" s="92">
        <v>539</v>
      </c>
      <c r="L1428" s="92">
        <v>1419</v>
      </c>
      <c r="M1428" s="92">
        <v>14813</v>
      </c>
      <c r="N1428" s="92">
        <v>23</v>
      </c>
      <c r="O1428" s="92">
        <v>2833</v>
      </c>
      <c r="R1428" s="92">
        <v>4886</v>
      </c>
      <c r="S1428" s="92">
        <v>-1383</v>
      </c>
      <c r="T1428" s="92">
        <v>-9266</v>
      </c>
      <c r="U1428" s="92">
        <v>-382</v>
      </c>
      <c r="V1428" s="92">
        <v>233</v>
      </c>
      <c r="W1428" s="92">
        <v>3588</v>
      </c>
      <c r="X1428" s="92">
        <v>3043</v>
      </c>
      <c r="Y1428" s="92">
        <v>-138</v>
      </c>
    </row>
    <row r="1429" spans="1:25">
      <c r="A1429" s="83" t="s">
        <v>120</v>
      </c>
      <c r="B1429" s="85">
        <v>43613</v>
      </c>
      <c r="C1429" s="86" t="s">
        <v>444</v>
      </c>
      <c r="D1429" s="87" t="s">
        <v>445</v>
      </c>
      <c r="E1429" s="92">
        <v>30170</v>
      </c>
      <c r="F1429" s="92">
        <v>30440</v>
      </c>
      <c r="G1429" s="92">
        <v>32997</v>
      </c>
      <c r="H1429" s="92">
        <v>2557</v>
      </c>
      <c r="I1429" s="92">
        <v>15337</v>
      </c>
      <c r="J1429" s="92">
        <v>461</v>
      </c>
      <c r="L1429" s="92">
        <v>1424</v>
      </c>
      <c r="M1429" s="92">
        <v>14361</v>
      </c>
      <c r="N1429" s="92">
        <v>143</v>
      </c>
      <c r="O1429" s="92">
        <v>1223</v>
      </c>
      <c r="R1429" s="92">
        <v>5130</v>
      </c>
      <c r="S1429" s="92">
        <v>-841</v>
      </c>
      <c r="T1429" s="92">
        <v>-9871</v>
      </c>
      <c r="U1429" s="92">
        <v>-13</v>
      </c>
      <c r="V1429" s="92">
        <v>229</v>
      </c>
      <c r="W1429" s="92">
        <v>4322</v>
      </c>
      <c r="X1429" s="92">
        <v>3708</v>
      </c>
      <c r="Y1429" s="92">
        <v>-107</v>
      </c>
    </row>
    <row r="1430" spans="1:25">
      <c r="A1430" s="83" t="s">
        <v>120</v>
      </c>
      <c r="B1430" s="85">
        <v>43614</v>
      </c>
      <c r="C1430" s="86" t="s">
        <v>444</v>
      </c>
      <c r="D1430" s="87" t="s">
        <v>445</v>
      </c>
      <c r="E1430" s="92">
        <v>30105</v>
      </c>
      <c r="F1430" s="92">
        <v>30672</v>
      </c>
      <c r="G1430" s="92">
        <v>34738</v>
      </c>
      <c r="H1430" s="92">
        <v>4066</v>
      </c>
      <c r="I1430" s="92">
        <v>17995</v>
      </c>
      <c r="J1430" s="92">
        <v>587</v>
      </c>
      <c r="L1430" s="92">
        <v>1371</v>
      </c>
      <c r="M1430" s="92">
        <v>14206</v>
      </c>
      <c r="N1430" s="92">
        <v>184</v>
      </c>
      <c r="O1430" s="92">
        <v>347</v>
      </c>
      <c r="R1430" s="92">
        <v>5474</v>
      </c>
      <c r="S1430" s="92">
        <v>-334</v>
      </c>
      <c r="T1430" s="92">
        <v>-9771</v>
      </c>
      <c r="U1430" s="92">
        <v>-358</v>
      </c>
      <c r="V1430" s="92">
        <v>235</v>
      </c>
      <c r="W1430" s="92">
        <v>5848</v>
      </c>
      <c r="X1430" s="92">
        <v>3902</v>
      </c>
      <c r="Y1430" s="92">
        <v>-930</v>
      </c>
    </row>
    <row r="1431" spans="1:25">
      <c r="A1431" s="83" t="s">
        <v>120</v>
      </c>
      <c r="B1431" s="85">
        <v>43615</v>
      </c>
      <c r="C1431" s="86" t="s">
        <v>444</v>
      </c>
      <c r="D1431" s="87" t="s">
        <v>445</v>
      </c>
      <c r="E1431" s="92">
        <v>31265</v>
      </c>
      <c r="F1431" s="92">
        <v>31159</v>
      </c>
      <c r="G1431" s="92">
        <v>40031</v>
      </c>
      <c r="H1431" s="92">
        <v>8872</v>
      </c>
      <c r="I1431" s="92">
        <v>22504</v>
      </c>
      <c r="J1431" s="92">
        <v>420</v>
      </c>
      <c r="L1431" s="92">
        <v>1413</v>
      </c>
      <c r="M1431" s="92">
        <v>14070</v>
      </c>
      <c r="N1431" s="92">
        <v>158</v>
      </c>
      <c r="O1431" s="92">
        <v>1418</v>
      </c>
      <c r="R1431" s="92">
        <v>5394</v>
      </c>
      <c r="S1431" s="92">
        <v>460</v>
      </c>
      <c r="T1431" s="92">
        <v>-3790</v>
      </c>
      <c r="U1431" s="92">
        <v>-1998</v>
      </c>
      <c r="V1431" s="92">
        <v>234</v>
      </c>
      <c r="W1431" s="92">
        <v>6446</v>
      </c>
      <c r="X1431" s="92">
        <v>4220</v>
      </c>
      <c r="Y1431" s="92">
        <v>-2094</v>
      </c>
    </row>
    <row r="1432" spans="1:25">
      <c r="A1432" s="83" t="s">
        <v>120</v>
      </c>
      <c r="B1432" s="85">
        <v>43616</v>
      </c>
      <c r="C1432" s="86" t="s">
        <v>444</v>
      </c>
      <c r="D1432" s="87" t="s">
        <v>445</v>
      </c>
      <c r="E1432" s="92">
        <v>30360</v>
      </c>
      <c r="F1432" s="92">
        <v>30655</v>
      </c>
      <c r="G1432" s="92">
        <v>41480</v>
      </c>
      <c r="H1432" s="92">
        <v>10825</v>
      </c>
      <c r="I1432" s="92">
        <v>22613</v>
      </c>
      <c r="J1432" s="92">
        <v>468</v>
      </c>
      <c r="L1432" s="92">
        <v>1417</v>
      </c>
      <c r="M1432" s="92">
        <v>14107</v>
      </c>
      <c r="N1432" s="92">
        <v>117</v>
      </c>
      <c r="O1432" s="92">
        <v>2710</v>
      </c>
      <c r="R1432" s="92">
        <v>4442</v>
      </c>
      <c r="S1432" s="92">
        <v>26</v>
      </c>
      <c r="T1432" s="92">
        <v>-521</v>
      </c>
      <c r="U1432" s="92">
        <v>-380</v>
      </c>
      <c r="V1432" s="92">
        <v>236</v>
      </c>
      <c r="W1432" s="92">
        <v>3968</v>
      </c>
      <c r="X1432" s="92">
        <v>3936</v>
      </c>
      <c r="Y1432" s="92">
        <v>-882</v>
      </c>
    </row>
    <row r="1433" spans="1:25">
      <c r="A1433" s="83" t="s">
        <v>120</v>
      </c>
      <c r="B1433" s="85">
        <v>43617</v>
      </c>
      <c r="C1433" s="86" t="s">
        <v>444</v>
      </c>
      <c r="D1433" s="87" t="s">
        <v>445</v>
      </c>
      <c r="E1433" s="92">
        <v>29195</v>
      </c>
      <c r="F1433" s="92">
        <v>30222</v>
      </c>
      <c r="G1433" s="92">
        <v>34464</v>
      </c>
      <c r="H1433" s="92">
        <v>4242</v>
      </c>
      <c r="I1433" s="92">
        <v>19123</v>
      </c>
      <c r="J1433" s="92">
        <v>443</v>
      </c>
      <c r="L1433" s="92">
        <v>565</v>
      </c>
      <c r="M1433" s="92">
        <v>14043</v>
      </c>
      <c r="N1433" s="92">
        <v>168</v>
      </c>
      <c r="O1433" s="92">
        <v>76</v>
      </c>
      <c r="R1433" s="92">
        <v>5223</v>
      </c>
      <c r="S1433" s="92">
        <v>-1111</v>
      </c>
      <c r="T1433" s="92">
        <v>-6457</v>
      </c>
      <c r="U1433" s="92">
        <v>-15</v>
      </c>
      <c r="V1433" s="92">
        <v>229</v>
      </c>
      <c r="W1433" s="92">
        <v>3309</v>
      </c>
      <c r="X1433" s="92">
        <v>3246</v>
      </c>
      <c r="Y1433" s="92">
        <v>-182</v>
      </c>
    </row>
    <row r="1434" spans="1:25">
      <c r="A1434" s="83" t="s">
        <v>120</v>
      </c>
      <c r="B1434" s="85">
        <v>43618</v>
      </c>
      <c r="C1434" s="86" t="s">
        <v>444</v>
      </c>
      <c r="D1434" s="87" t="s">
        <v>445</v>
      </c>
      <c r="E1434" s="92">
        <v>29285</v>
      </c>
      <c r="F1434" s="92">
        <v>31062</v>
      </c>
      <c r="G1434" s="92">
        <v>36146</v>
      </c>
      <c r="H1434" s="92">
        <v>5084</v>
      </c>
      <c r="I1434" s="92">
        <v>19984</v>
      </c>
      <c r="J1434" s="92">
        <v>434</v>
      </c>
      <c r="L1434" s="92">
        <v>563</v>
      </c>
      <c r="M1434" s="92">
        <v>13872</v>
      </c>
      <c r="N1434" s="92">
        <v>173</v>
      </c>
      <c r="O1434" s="92">
        <v>1072</v>
      </c>
      <c r="R1434" s="92">
        <v>5522</v>
      </c>
      <c r="S1434" s="92">
        <v>-1036</v>
      </c>
      <c r="T1434" s="92">
        <v>-2761</v>
      </c>
      <c r="U1434" s="92">
        <v>-956</v>
      </c>
      <c r="V1434" s="92">
        <v>232</v>
      </c>
      <c r="W1434" s="92">
        <v>2290</v>
      </c>
      <c r="X1434" s="92">
        <v>2875</v>
      </c>
      <c r="Y1434" s="92">
        <v>-1082</v>
      </c>
    </row>
    <row r="1435" spans="1:25">
      <c r="A1435" s="83" t="s">
        <v>120</v>
      </c>
      <c r="B1435" s="85">
        <v>43619</v>
      </c>
      <c r="C1435" s="86" t="s">
        <v>444</v>
      </c>
      <c r="D1435" s="87" t="s">
        <v>445</v>
      </c>
      <c r="E1435" s="92">
        <v>31135</v>
      </c>
      <c r="F1435" s="92">
        <v>33374</v>
      </c>
      <c r="G1435" s="92">
        <v>39590</v>
      </c>
      <c r="H1435" s="92">
        <v>6216</v>
      </c>
      <c r="I1435" s="92">
        <v>21039</v>
      </c>
      <c r="J1435" s="92">
        <v>423</v>
      </c>
      <c r="L1435" s="92">
        <v>360</v>
      </c>
      <c r="M1435" s="92">
        <v>13329</v>
      </c>
      <c r="N1435" s="92">
        <v>172</v>
      </c>
      <c r="O1435" s="92">
        <v>4219</v>
      </c>
      <c r="R1435" s="92">
        <v>5576</v>
      </c>
      <c r="S1435" s="92">
        <v>-854</v>
      </c>
      <c r="T1435" s="92">
        <v>-194</v>
      </c>
      <c r="U1435" s="92">
        <v>-3389</v>
      </c>
      <c r="V1435" s="92">
        <v>251</v>
      </c>
      <c r="W1435" s="92">
        <v>4452</v>
      </c>
      <c r="X1435" s="92">
        <v>3442</v>
      </c>
      <c r="Y1435" s="92">
        <v>-3068</v>
      </c>
    </row>
    <row r="1436" spans="1:25">
      <c r="A1436" s="83" t="s">
        <v>120</v>
      </c>
      <c r="B1436" s="85">
        <v>43620</v>
      </c>
      <c r="C1436" s="86" t="s">
        <v>444</v>
      </c>
      <c r="D1436" s="87" t="s">
        <v>445</v>
      </c>
      <c r="E1436" s="92">
        <v>31195</v>
      </c>
      <c r="F1436" s="92">
        <v>33142</v>
      </c>
      <c r="G1436" s="92">
        <v>39671</v>
      </c>
      <c r="H1436" s="92">
        <v>6529</v>
      </c>
      <c r="I1436" s="92">
        <v>24044</v>
      </c>
      <c r="J1436" s="92">
        <v>509</v>
      </c>
      <c r="L1436" s="92">
        <v>501</v>
      </c>
      <c r="M1436" s="92">
        <v>12333</v>
      </c>
      <c r="N1436" s="92">
        <v>184</v>
      </c>
      <c r="O1436" s="92">
        <v>2052</v>
      </c>
      <c r="R1436" s="92">
        <v>4906</v>
      </c>
      <c r="S1436" s="92">
        <v>-1719</v>
      </c>
      <c r="T1436" s="92">
        <v>-14</v>
      </c>
      <c r="U1436" s="92">
        <v>-1618</v>
      </c>
      <c r="V1436" s="92">
        <v>255</v>
      </c>
      <c r="W1436" s="92">
        <v>3674</v>
      </c>
      <c r="X1436" s="92">
        <v>3358</v>
      </c>
      <c r="Y1436" s="92">
        <v>-2313</v>
      </c>
    </row>
    <row r="1437" spans="1:25">
      <c r="A1437" s="83" t="s">
        <v>120</v>
      </c>
      <c r="B1437" s="85">
        <v>43621</v>
      </c>
      <c r="C1437" s="86" t="s">
        <v>444</v>
      </c>
      <c r="D1437" s="87" t="s">
        <v>445</v>
      </c>
      <c r="E1437" s="92">
        <v>33985</v>
      </c>
      <c r="F1437" s="92">
        <v>33256</v>
      </c>
      <c r="G1437" s="92">
        <v>39416</v>
      </c>
      <c r="H1437" s="92">
        <v>6160</v>
      </c>
      <c r="I1437" s="92">
        <v>24326</v>
      </c>
      <c r="J1437" s="92">
        <v>355</v>
      </c>
      <c r="L1437" s="92">
        <v>520</v>
      </c>
      <c r="M1437" s="92">
        <v>12203</v>
      </c>
      <c r="N1437" s="92">
        <v>183</v>
      </c>
      <c r="O1437" s="92">
        <v>1781</v>
      </c>
      <c r="R1437" s="92">
        <v>4912</v>
      </c>
      <c r="S1437" s="92">
        <v>-2020</v>
      </c>
      <c r="T1437" s="92">
        <v>-1606</v>
      </c>
      <c r="U1437" s="92">
        <v>-1428</v>
      </c>
      <c r="V1437" s="92">
        <v>265</v>
      </c>
      <c r="W1437" s="92">
        <v>4004</v>
      </c>
      <c r="X1437" s="92">
        <v>3875</v>
      </c>
      <c r="Y1437" s="92">
        <v>-1842</v>
      </c>
    </row>
    <row r="1438" spans="1:25">
      <c r="A1438" s="83" t="s">
        <v>120</v>
      </c>
      <c r="B1438" s="85">
        <v>43622</v>
      </c>
      <c r="C1438" s="86" t="s">
        <v>444</v>
      </c>
      <c r="D1438" s="87" t="s">
        <v>445</v>
      </c>
      <c r="E1438" s="92">
        <v>33885</v>
      </c>
      <c r="F1438" s="92">
        <v>33614</v>
      </c>
      <c r="G1438" s="92">
        <v>39460</v>
      </c>
      <c r="H1438" s="92">
        <v>5846</v>
      </c>
      <c r="I1438" s="92">
        <v>23595</v>
      </c>
      <c r="J1438" s="92">
        <v>333</v>
      </c>
      <c r="L1438" s="92">
        <v>509</v>
      </c>
      <c r="M1438" s="92">
        <v>12366</v>
      </c>
      <c r="N1438" s="92">
        <v>158</v>
      </c>
      <c r="O1438" s="92">
        <v>2451</v>
      </c>
      <c r="R1438" s="92">
        <v>5096</v>
      </c>
      <c r="S1438" s="92">
        <v>-1389</v>
      </c>
      <c r="T1438" s="92">
        <v>206</v>
      </c>
      <c r="U1438" s="92">
        <v>-2656</v>
      </c>
      <c r="V1438" s="92">
        <v>260</v>
      </c>
      <c r="W1438" s="92">
        <v>3733</v>
      </c>
      <c r="X1438" s="92">
        <v>3434</v>
      </c>
      <c r="Y1438" s="92">
        <v>-2838</v>
      </c>
    </row>
    <row r="1439" spans="1:25">
      <c r="A1439" s="83" t="s">
        <v>120</v>
      </c>
      <c r="B1439" s="85">
        <v>43623</v>
      </c>
      <c r="C1439" s="86" t="s">
        <v>444</v>
      </c>
      <c r="D1439" s="87" t="s">
        <v>445</v>
      </c>
      <c r="E1439" s="92">
        <v>31175</v>
      </c>
      <c r="F1439" s="92">
        <v>32265</v>
      </c>
      <c r="G1439" s="92">
        <v>41528</v>
      </c>
      <c r="H1439" s="92">
        <v>9263</v>
      </c>
      <c r="I1439" s="92">
        <v>24551</v>
      </c>
      <c r="J1439" s="92">
        <v>389</v>
      </c>
      <c r="L1439" s="92">
        <v>521</v>
      </c>
      <c r="M1439" s="92">
        <v>12670</v>
      </c>
      <c r="N1439" s="92">
        <v>92</v>
      </c>
      <c r="O1439" s="92">
        <v>3257</v>
      </c>
      <c r="R1439" s="92">
        <v>5123</v>
      </c>
      <c r="S1439" s="92">
        <v>-616</v>
      </c>
      <c r="T1439" s="92">
        <v>4886</v>
      </c>
      <c r="U1439" s="92">
        <v>-2849</v>
      </c>
      <c r="V1439" s="92">
        <v>250</v>
      </c>
      <c r="W1439" s="92">
        <v>2657</v>
      </c>
      <c r="X1439" s="92">
        <v>2627</v>
      </c>
      <c r="Y1439" s="92">
        <v>-2815</v>
      </c>
    </row>
    <row r="1440" spans="1:25">
      <c r="A1440" s="83" t="s">
        <v>120</v>
      </c>
      <c r="B1440" s="85">
        <v>43624</v>
      </c>
      <c r="C1440" s="86" t="s">
        <v>444</v>
      </c>
      <c r="D1440" s="87" t="s">
        <v>445</v>
      </c>
      <c r="E1440" s="92">
        <v>30240</v>
      </c>
      <c r="F1440" s="92">
        <v>30947</v>
      </c>
      <c r="G1440" s="92">
        <v>40640</v>
      </c>
      <c r="H1440" s="92">
        <v>9693</v>
      </c>
      <c r="I1440" s="92">
        <v>24303</v>
      </c>
      <c r="J1440" s="92">
        <v>436</v>
      </c>
      <c r="L1440" s="92">
        <v>521</v>
      </c>
      <c r="M1440" s="92">
        <v>12650</v>
      </c>
      <c r="N1440" s="92">
        <v>86</v>
      </c>
      <c r="O1440" s="92">
        <v>2596</v>
      </c>
      <c r="R1440" s="92">
        <v>5167</v>
      </c>
      <c r="S1440" s="92">
        <v>-1204</v>
      </c>
      <c r="T1440" s="92">
        <v>5383</v>
      </c>
      <c r="U1440" s="92">
        <v>-984</v>
      </c>
      <c r="V1440" s="92">
        <v>239</v>
      </c>
      <c r="W1440" s="92">
        <v>1056</v>
      </c>
      <c r="X1440" s="92">
        <v>835</v>
      </c>
      <c r="Y1440" s="92">
        <v>-799</v>
      </c>
    </row>
    <row r="1441" spans="1:25">
      <c r="A1441" s="83" t="s">
        <v>120</v>
      </c>
      <c r="B1441" s="85">
        <v>43625</v>
      </c>
      <c r="C1441" s="86" t="s">
        <v>444</v>
      </c>
      <c r="D1441" s="87" t="s">
        <v>445</v>
      </c>
      <c r="E1441" s="92">
        <v>28940</v>
      </c>
      <c r="F1441" s="92">
        <v>30455</v>
      </c>
      <c r="G1441" s="92">
        <v>46534</v>
      </c>
      <c r="H1441" s="92">
        <v>16079</v>
      </c>
      <c r="I1441" s="92">
        <v>27049</v>
      </c>
      <c r="J1441" s="92">
        <v>650</v>
      </c>
      <c r="L1441" s="92">
        <v>536</v>
      </c>
      <c r="M1441" s="92">
        <v>12631</v>
      </c>
      <c r="N1441" s="92">
        <v>169</v>
      </c>
      <c r="O1441" s="92">
        <v>5451</v>
      </c>
      <c r="R1441" s="92">
        <v>6131</v>
      </c>
      <c r="S1441" s="92">
        <v>38</v>
      </c>
      <c r="T1441" s="92">
        <v>14986</v>
      </c>
      <c r="U1441" s="92">
        <v>-2919</v>
      </c>
      <c r="V1441" s="92">
        <v>217</v>
      </c>
      <c r="W1441" s="92">
        <v>1113</v>
      </c>
      <c r="X1441" s="92">
        <v>-687</v>
      </c>
      <c r="Y1441" s="92">
        <v>-2800</v>
      </c>
    </row>
    <row r="1442" spans="1:25">
      <c r="A1442" s="83" t="s">
        <v>120</v>
      </c>
      <c r="B1442" s="85">
        <v>43626</v>
      </c>
      <c r="C1442" s="86" t="s">
        <v>444</v>
      </c>
      <c r="D1442" s="87" t="s">
        <v>445</v>
      </c>
      <c r="E1442" s="92">
        <v>30405</v>
      </c>
      <c r="F1442" s="92">
        <v>30751</v>
      </c>
      <c r="G1442" s="92">
        <v>34489</v>
      </c>
      <c r="H1442" s="92">
        <v>3738</v>
      </c>
      <c r="I1442" s="92">
        <v>17753</v>
      </c>
      <c r="J1442" s="92">
        <v>953</v>
      </c>
      <c r="L1442" s="92">
        <v>514</v>
      </c>
      <c r="M1442" s="92">
        <v>13022</v>
      </c>
      <c r="N1442" s="92">
        <v>111</v>
      </c>
      <c r="O1442" s="92">
        <v>2088</v>
      </c>
      <c r="R1442" s="92">
        <v>3447</v>
      </c>
      <c r="S1442" s="92">
        <v>-342</v>
      </c>
      <c r="T1442" s="92">
        <v>5200</v>
      </c>
      <c r="U1442" s="92">
        <v>-1478</v>
      </c>
      <c r="V1442" s="92">
        <v>230</v>
      </c>
      <c r="W1442" s="92">
        <v>-952</v>
      </c>
      <c r="X1442" s="92">
        <v>-564</v>
      </c>
      <c r="Y1442" s="92">
        <v>-1803</v>
      </c>
    </row>
    <row r="1443" spans="1:25">
      <c r="A1443" s="83" t="s">
        <v>120</v>
      </c>
      <c r="B1443" s="85">
        <v>43627</v>
      </c>
      <c r="C1443" s="86" t="s">
        <v>444</v>
      </c>
      <c r="D1443" s="87" t="s">
        <v>445</v>
      </c>
      <c r="E1443" s="92">
        <v>31235</v>
      </c>
      <c r="F1443" s="92">
        <v>30964</v>
      </c>
      <c r="G1443" s="92">
        <v>34878</v>
      </c>
      <c r="H1443" s="92">
        <v>3914</v>
      </c>
      <c r="I1443" s="92">
        <v>17650</v>
      </c>
      <c r="J1443" s="92">
        <v>1056</v>
      </c>
      <c r="L1443" s="92">
        <v>518</v>
      </c>
      <c r="M1443" s="92">
        <v>13763</v>
      </c>
      <c r="N1443" s="92">
        <v>144</v>
      </c>
      <c r="O1443" s="92">
        <v>1699</v>
      </c>
      <c r="R1443" s="92">
        <v>1915</v>
      </c>
      <c r="S1443" s="92">
        <v>262</v>
      </c>
      <c r="T1443" s="92">
        <v>7088</v>
      </c>
      <c r="U1443" s="92">
        <v>-771</v>
      </c>
      <c r="V1443" s="92">
        <v>242</v>
      </c>
      <c r="W1443" s="92">
        <v>-1880</v>
      </c>
      <c r="X1443" s="92">
        <v>-2240</v>
      </c>
      <c r="Y1443" s="92">
        <v>-702</v>
      </c>
    </row>
    <row r="1444" spans="1:25">
      <c r="A1444" s="83" t="s">
        <v>120</v>
      </c>
      <c r="B1444" s="85">
        <v>43628</v>
      </c>
      <c r="C1444" s="86" t="s">
        <v>444</v>
      </c>
      <c r="D1444" s="87" t="s">
        <v>445</v>
      </c>
      <c r="E1444" s="92">
        <v>33550</v>
      </c>
      <c r="F1444" s="92">
        <v>32313</v>
      </c>
      <c r="G1444" s="92">
        <v>33737</v>
      </c>
      <c r="H1444" s="92">
        <v>1424</v>
      </c>
      <c r="I1444" s="92">
        <v>17143</v>
      </c>
      <c r="J1444" s="92">
        <v>1435</v>
      </c>
      <c r="L1444" s="92">
        <v>536</v>
      </c>
      <c r="M1444" s="92">
        <v>13902</v>
      </c>
      <c r="N1444" s="92">
        <v>184</v>
      </c>
      <c r="O1444" s="92">
        <v>489</v>
      </c>
      <c r="R1444" s="92">
        <v>4420</v>
      </c>
      <c r="S1444" s="92">
        <v>-980</v>
      </c>
      <c r="T1444" s="92">
        <v>-217</v>
      </c>
      <c r="U1444" s="92">
        <v>-5</v>
      </c>
      <c r="V1444" s="92">
        <v>251</v>
      </c>
      <c r="W1444" s="92">
        <v>-655</v>
      </c>
      <c r="X1444" s="92">
        <v>-1175</v>
      </c>
      <c r="Y1444" s="92">
        <v>-215</v>
      </c>
    </row>
    <row r="1445" spans="1:25">
      <c r="A1445" s="83" t="s">
        <v>120</v>
      </c>
      <c r="B1445" s="85">
        <v>43629</v>
      </c>
      <c r="C1445" s="86" t="s">
        <v>444</v>
      </c>
      <c r="D1445" s="87" t="s">
        <v>445</v>
      </c>
      <c r="E1445" s="92">
        <v>33735</v>
      </c>
      <c r="F1445" s="92">
        <v>32878</v>
      </c>
      <c r="G1445" s="92">
        <v>33871</v>
      </c>
      <c r="H1445" s="92">
        <v>993</v>
      </c>
      <c r="I1445" s="92">
        <v>17055</v>
      </c>
      <c r="J1445" s="92">
        <v>626</v>
      </c>
      <c r="L1445" s="92">
        <v>524</v>
      </c>
      <c r="M1445" s="92">
        <v>13643</v>
      </c>
      <c r="N1445" s="92">
        <v>149</v>
      </c>
      <c r="O1445" s="92">
        <v>1826</v>
      </c>
      <c r="R1445" s="92">
        <v>4479</v>
      </c>
      <c r="S1445" s="92">
        <v>-2583</v>
      </c>
      <c r="T1445" s="92">
        <v>-1479</v>
      </c>
      <c r="U1445" s="92">
        <v>-682</v>
      </c>
      <c r="V1445" s="92">
        <v>241</v>
      </c>
      <c r="W1445" s="92">
        <v>887</v>
      </c>
      <c r="X1445" s="92">
        <v>857</v>
      </c>
      <c r="Y1445" s="92">
        <v>-727</v>
      </c>
    </row>
    <row r="1446" spans="1:25">
      <c r="A1446" s="83" t="s">
        <v>120</v>
      </c>
      <c r="B1446" s="85">
        <v>43630</v>
      </c>
      <c r="C1446" s="86" t="s">
        <v>444</v>
      </c>
      <c r="D1446" s="87" t="s">
        <v>445</v>
      </c>
      <c r="E1446" s="92">
        <v>32995</v>
      </c>
      <c r="F1446" s="92">
        <v>33208</v>
      </c>
      <c r="G1446" s="92">
        <v>40754</v>
      </c>
      <c r="H1446" s="92">
        <v>7546</v>
      </c>
      <c r="I1446" s="92">
        <v>22345</v>
      </c>
      <c r="J1446" s="92">
        <v>441</v>
      </c>
      <c r="L1446" s="92">
        <v>526</v>
      </c>
      <c r="M1446" s="92">
        <v>13520</v>
      </c>
      <c r="N1446" s="92">
        <v>137</v>
      </c>
      <c r="O1446" s="92">
        <v>3737</v>
      </c>
      <c r="R1446" s="92">
        <v>4453</v>
      </c>
      <c r="S1446" s="92">
        <v>-2411</v>
      </c>
      <c r="T1446" s="92">
        <v>5316</v>
      </c>
      <c r="U1446" s="92">
        <v>-760</v>
      </c>
      <c r="V1446" s="92">
        <v>250</v>
      </c>
      <c r="W1446" s="92">
        <v>1652</v>
      </c>
      <c r="X1446" s="92">
        <v>-88</v>
      </c>
      <c r="Y1446" s="92">
        <v>-866</v>
      </c>
    </row>
    <row r="1447" spans="1:25">
      <c r="A1447" s="83" t="s">
        <v>120</v>
      </c>
      <c r="B1447" s="85">
        <v>43631</v>
      </c>
      <c r="C1447" s="86" t="s">
        <v>444</v>
      </c>
      <c r="D1447" s="87" t="s">
        <v>445</v>
      </c>
      <c r="E1447" s="92">
        <v>30550</v>
      </c>
      <c r="F1447" s="92">
        <v>31639</v>
      </c>
      <c r="G1447" s="92">
        <v>35110</v>
      </c>
      <c r="H1447" s="92">
        <v>3471</v>
      </c>
      <c r="I1447" s="92">
        <v>18496</v>
      </c>
      <c r="J1447" s="92">
        <v>504</v>
      </c>
      <c r="L1447" s="92">
        <v>1048</v>
      </c>
      <c r="M1447" s="92">
        <v>13568</v>
      </c>
      <c r="N1447" s="92">
        <v>161</v>
      </c>
      <c r="O1447" s="92">
        <v>1285</v>
      </c>
      <c r="R1447" s="92">
        <v>4895</v>
      </c>
      <c r="S1447" s="92">
        <v>-1198</v>
      </c>
      <c r="T1447" s="92">
        <v>-998</v>
      </c>
      <c r="U1447" s="92">
        <v>-226</v>
      </c>
      <c r="V1447" s="92">
        <v>243</v>
      </c>
      <c r="W1447" s="92">
        <v>604</v>
      </c>
      <c r="X1447" s="92">
        <v>493</v>
      </c>
      <c r="Y1447" s="92">
        <v>-342</v>
      </c>
    </row>
    <row r="1448" spans="1:25">
      <c r="A1448" s="83" t="s">
        <v>120</v>
      </c>
      <c r="B1448" s="85">
        <v>43632</v>
      </c>
      <c r="C1448" s="86" t="s">
        <v>444</v>
      </c>
      <c r="D1448" s="87" t="s">
        <v>445</v>
      </c>
      <c r="E1448" s="92">
        <v>29845</v>
      </c>
      <c r="F1448" s="92">
        <v>32115</v>
      </c>
      <c r="G1448" s="92">
        <v>44268</v>
      </c>
      <c r="H1448" s="92">
        <v>12153</v>
      </c>
      <c r="I1448" s="92">
        <v>27241</v>
      </c>
      <c r="J1448" s="92">
        <v>891</v>
      </c>
      <c r="L1448" s="92">
        <v>1429</v>
      </c>
      <c r="M1448" s="92">
        <v>13783</v>
      </c>
      <c r="N1448" s="92">
        <v>110</v>
      </c>
      <c r="O1448" s="92">
        <v>766</v>
      </c>
      <c r="R1448" s="92">
        <v>4915</v>
      </c>
      <c r="S1448" s="92">
        <v>-355</v>
      </c>
      <c r="T1448" s="92">
        <v>7300</v>
      </c>
      <c r="U1448" s="92">
        <v>-139</v>
      </c>
      <c r="V1448" s="92">
        <v>243</v>
      </c>
      <c r="W1448" s="92">
        <v>244</v>
      </c>
      <c r="X1448" s="92">
        <v>291</v>
      </c>
      <c r="Y1448" s="92">
        <v>-346</v>
      </c>
    </row>
    <row r="1449" spans="1:25">
      <c r="A1449" s="83" t="s">
        <v>120</v>
      </c>
      <c r="B1449" s="85">
        <v>43633</v>
      </c>
      <c r="C1449" s="86" t="s">
        <v>444</v>
      </c>
      <c r="D1449" s="87" t="s">
        <v>445</v>
      </c>
      <c r="E1449" s="92">
        <v>31805</v>
      </c>
      <c r="F1449" s="92">
        <v>34735</v>
      </c>
      <c r="G1449" s="92">
        <v>52447</v>
      </c>
      <c r="H1449" s="92">
        <v>17712</v>
      </c>
      <c r="I1449" s="92">
        <v>36240</v>
      </c>
      <c r="J1449" s="92">
        <v>330</v>
      </c>
      <c r="L1449" s="92">
        <v>1421</v>
      </c>
      <c r="M1449" s="92">
        <v>14085</v>
      </c>
      <c r="N1449" s="92">
        <v>163</v>
      </c>
      <c r="O1449" s="92">
        <v>161</v>
      </c>
      <c r="R1449" s="92">
        <v>4915</v>
      </c>
      <c r="S1449" s="92">
        <v>-120</v>
      </c>
      <c r="T1449" s="92">
        <v>8725</v>
      </c>
      <c r="U1449" s="92">
        <v>-125</v>
      </c>
      <c r="V1449" s="92">
        <v>251</v>
      </c>
      <c r="W1449" s="92">
        <v>2495</v>
      </c>
      <c r="X1449" s="92">
        <v>1860</v>
      </c>
      <c r="Y1449" s="92">
        <v>-289</v>
      </c>
    </row>
    <row r="1450" spans="1:25">
      <c r="A1450" s="83" t="s">
        <v>120</v>
      </c>
      <c r="B1450" s="85">
        <v>43634</v>
      </c>
      <c r="C1450" s="86" t="s">
        <v>444</v>
      </c>
      <c r="D1450" s="87" t="s">
        <v>445</v>
      </c>
      <c r="E1450" s="92">
        <v>33115</v>
      </c>
      <c r="F1450" s="92">
        <v>34401</v>
      </c>
      <c r="G1450" s="92">
        <v>54258</v>
      </c>
      <c r="H1450" s="92">
        <v>19857</v>
      </c>
      <c r="I1450" s="92">
        <v>36315</v>
      </c>
      <c r="J1450" s="92">
        <v>394</v>
      </c>
      <c r="L1450" s="92">
        <v>1403</v>
      </c>
      <c r="M1450" s="92">
        <v>14049</v>
      </c>
      <c r="N1450" s="92">
        <v>130</v>
      </c>
      <c r="O1450" s="92">
        <v>1919</v>
      </c>
      <c r="R1450" s="92">
        <v>5493</v>
      </c>
      <c r="S1450" s="92">
        <v>32</v>
      </c>
      <c r="T1450" s="92">
        <v>10669</v>
      </c>
      <c r="U1450" s="92">
        <v>-313</v>
      </c>
      <c r="V1450" s="92">
        <v>252</v>
      </c>
      <c r="W1450" s="92">
        <v>2867</v>
      </c>
      <c r="X1450" s="92">
        <v>1365</v>
      </c>
      <c r="Y1450" s="92">
        <v>-508</v>
      </c>
    </row>
    <row r="1451" spans="1:25">
      <c r="A1451" s="83" t="s">
        <v>120</v>
      </c>
      <c r="B1451" s="85">
        <v>43635</v>
      </c>
      <c r="C1451" s="86" t="s">
        <v>444</v>
      </c>
      <c r="D1451" s="87" t="s">
        <v>445</v>
      </c>
      <c r="E1451" s="92">
        <v>33300</v>
      </c>
      <c r="F1451" s="92">
        <v>33845</v>
      </c>
      <c r="G1451" s="92">
        <v>55312</v>
      </c>
      <c r="H1451" s="92">
        <v>21467</v>
      </c>
      <c r="I1451" s="92">
        <v>34558</v>
      </c>
      <c r="J1451" s="92">
        <v>428</v>
      </c>
      <c r="L1451" s="92">
        <v>1384</v>
      </c>
      <c r="M1451" s="92">
        <v>14097</v>
      </c>
      <c r="N1451" s="92">
        <v>141</v>
      </c>
      <c r="O1451" s="92">
        <v>4656</v>
      </c>
      <c r="R1451" s="92">
        <v>4862</v>
      </c>
      <c r="S1451" s="92">
        <v>1170</v>
      </c>
      <c r="T1451" s="92">
        <v>15141</v>
      </c>
      <c r="U1451" s="92">
        <v>-3079</v>
      </c>
      <c r="V1451" s="92">
        <v>242</v>
      </c>
      <c r="W1451" s="92">
        <v>3484</v>
      </c>
      <c r="X1451" s="92">
        <v>2196</v>
      </c>
      <c r="Y1451" s="92">
        <v>-2549</v>
      </c>
    </row>
    <row r="1452" spans="1:25">
      <c r="A1452" s="83" t="s">
        <v>120</v>
      </c>
      <c r="B1452" s="85">
        <v>43636</v>
      </c>
      <c r="C1452" s="86" t="s">
        <v>444</v>
      </c>
      <c r="D1452" s="87" t="s">
        <v>445</v>
      </c>
      <c r="E1452" s="92">
        <v>32255</v>
      </c>
      <c r="F1452" s="92">
        <v>32709</v>
      </c>
      <c r="G1452" s="92">
        <v>49576</v>
      </c>
      <c r="H1452" s="92">
        <v>16867</v>
      </c>
      <c r="I1452" s="92">
        <v>31814</v>
      </c>
      <c r="J1452" s="92">
        <v>495</v>
      </c>
      <c r="L1452" s="92">
        <v>1399</v>
      </c>
      <c r="M1452" s="92">
        <v>14239</v>
      </c>
      <c r="N1452" s="92">
        <v>102</v>
      </c>
      <c r="O1452" s="92">
        <v>1479</v>
      </c>
      <c r="R1452" s="92">
        <v>5056</v>
      </c>
      <c r="S1452" s="92">
        <v>-160</v>
      </c>
      <c r="T1452" s="92">
        <v>6097</v>
      </c>
      <c r="U1452" s="92">
        <v>-270</v>
      </c>
      <c r="V1452" s="92">
        <v>244</v>
      </c>
      <c r="W1452" s="92">
        <v>3337</v>
      </c>
      <c r="X1452" s="92">
        <v>2913</v>
      </c>
      <c r="Y1452" s="92">
        <v>-350</v>
      </c>
    </row>
    <row r="1453" spans="1:25">
      <c r="A1453" s="83" t="s">
        <v>120</v>
      </c>
      <c r="B1453" s="85">
        <v>43637</v>
      </c>
      <c r="C1453" s="86" t="s">
        <v>444</v>
      </c>
      <c r="D1453" s="87" t="s">
        <v>445</v>
      </c>
      <c r="E1453" s="92">
        <v>31905</v>
      </c>
      <c r="F1453" s="92">
        <v>32223</v>
      </c>
      <c r="G1453" s="92">
        <v>51942</v>
      </c>
      <c r="H1453" s="92">
        <v>19719</v>
      </c>
      <c r="I1453" s="92">
        <v>30274</v>
      </c>
      <c r="J1453" s="92">
        <v>340</v>
      </c>
      <c r="L1453" s="92">
        <v>1414</v>
      </c>
      <c r="M1453" s="92">
        <v>14289</v>
      </c>
      <c r="N1453" s="92">
        <v>105</v>
      </c>
      <c r="O1453" s="92">
        <v>5472</v>
      </c>
      <c r="R1453" s="92">
        <v>4911</v>
      </c>
      <c r="S1453" s="92">
        <v>940</v>
      </c>
      <c r="T1453" s="92">
        <v>12424</v>
      </c>
      <c r="U1453" s="92">
        <v>-1816</v>
      </c>
      <c r="V1453" s="92">
        <v>239</v>
      </c>
      <c r="W1453" s="92">
        <v>3463</v>
      </c>
      <c r="X1453" s="92">
        <v>1676</v>
      </c>
      <c r="Y1453" s="92">
        <v>-2118</v>
      </c>
    </row>
    <row r="1454" spans="1:25">
      <c r="A1454" s="83" t="s">
        <v>120</v>
      </c>
      <c r="B1454" s="85">
        <v>43638</v>
      </c>
      <c r="C1454" s="86" t="s">
        <v>444</v>
      </c>
      <c r="D1454" s="87" t="s">
        <v>445</v>
      </c>
      <c r="E1454" s="92">
        <v>30725</v>
      </c>
      <c r="F1454" s="92">
        <v>31148</v>
      </c>
      <c r="G1454" s="92">
        <v>48443</v>
      </c>
      <c r="H1454" s="92">
        <v>17295</v>
      </c>
      <c r="I1454" s="92">
        <v>26030</v>
      </c>
      <c r="J1454" s="92">
        <v>431</v>
      </c>
      <c r="L1454" s="92">
        <v>1432</v>
      </c>
      <c r="M1454" s="92">
        <v>14204</v>
      </c>
      <c r="N1454" s="92">
        <v>89</v>
      </c>
      <c r="O1454" s="92">
        <v>6209</v>
      </c>
      <c r="R1454" s="92">
        <v>5706</v>
      </c>
      <c r="S1454" s="92">
        <v>1513</v>
      </c>
      <c r="T1454" s="92">
        <v>10844</v>
      </c>
      <c r="U1454" s="92">
        <v>-3540</v>
      </c>
      <c r="V1454" s="92">
        <v>230</v>
      </c>
      <c r="W1454" s="92">
        <v>3900</v>
      </c>
      <c r="X1454" s="92">
        <v>2471</v>
      </c>
      <c r="Y1454" s="92">
        <v>-3829</v>
      </c>
    </row>
    <row r="1455" spans="1:25">
      <c r="A1455" s="83" t="s">
        <v>120</v>
      </c>
      <c r="B1455" s="85">
        <v>43639</v>
      </c>
      <c r="C1455" s="86" t="s">
        <v>444</v>
      </c>
      <c r="D1455" s="87" t="s">
        <v>445</v>
      </c>
      <c r="E1455" s="92">
        <v>30825</v>
      </c>
      <c r="F1455" s="92">
        <v>30770</v>
      </c>
      <c r="G1455" s="92">
        <v>43520</v>
      </c>
      <c r="H1455" s="92">
        <v>12750</v>
      </c>
      <c r="I1455" s="92">
        <v>22692</v>
      </c>
      <c r="J1455" s="92">
        <v>463</v>
      </c>
      <c r="L1455" s="92">
        <v>1435</v>
      </c>
      <c r="M1455" s="92">
        <v>14192</v>
      </c>
      <c r="N1455" s="92">
        <v>127</v>
      </c>
      <c r="O1455" s="92">
        <v>4563</v>
      </c>
      <c r="R1455" s="92">
        <v>5336</v>
      </c>
      <c r="S1455" s="92">
        <v>915</v>
      </c>
      <c r="T1455" s="92">
        <v>6235</v>
      </c>
      <c r="U1455" s="92">
        <v>-2646</v>
      </c>
      <c r="V1455" s="92">
        <v>222</v>
      </c>
      <c r="W1455" s="92">
        <v>2420</v>
      </c>
      <c r="X1455" s="92">
        <v>2237</v>
      </c>
      <c r="Y1455" s="92">
        <v>-1969</v>
      </c>
    </row>
    <row r="1456" spans="1:25">
      <c r="A1456" s="83" t="s">
        <v>120</v>
      </c>
      <c r="B1456" s="85">
        <v>43640</v>
      </c>
      <c r="C1456" s="86" t="s">
        <v>444</v>
      </c>
      <c r="D1456" s="87" t="s">
        <v>445</v>
      </c>
      <c r="E1456" s="92">
        <v>31975</v>
      </c>
      <c r="F1456" s="92">
        <v>32262</v>
      </c>
      <c r="G1456" s="92">
        <v>50055</v>
      </c>
      <c r="H1456" s="92">
        <v>17793</v>
      </c>
      <c r="I1456" s="92">
        <v>30465</v>
      </c>
      <c r="J1456" s="92">
        <v>404</v>
      </c>
      <c r="L1456" s="92">
        <v>1407</v>
      </c>
      <c r="M1456" s="92">
        <v>14354</v>
      </c>
      <c r="N1456" s="92">
        <v>142</v>
      </c>
      <c r="O1456" s="92">
        <v>3235</v>
      </c>
      <c r="R1456" s="92">
        <v>4323</v>
      </c>
      <c r="S1456" s="92">
        <v>1157</v>
      </c>
      <c r="T1456" s="92">
        <v>12123</v>
      </c>
      <c r="U1456" s="92">
        <v>-1243</v>
      </c>
      <c r="V1456" s="92">
        <v>237</v>
      </c>
      <c r="W1456" s="92">
        <v>1575</v>
      </c>
      <c r="X1456" s="92">
        <v>1064</v>
      </c>
      <c r="Y1456" s="92">
        <v>-1443</v>
      </c>
    </row>
    <row r="1457" spans="1:25">
      <c r="A1457" s="83" t="s">
        <v>120</v>
      </c>
      <c r="B1457" s="85">
        <v>43641</v>
      </c>
      <c r="C1457" s="86" t="s">
        <v>444</v>
      </c>
      <c r="D1457" s="87" t="s">
        <v>445</v>
      </c>
      <c r="E1457" s="92">
        <v>32965</v>
      </c>
      <c r="F1457" s="92">
        <v>33279</v>
      </c>
      <c r="G1457" s="92">
        <v>53304</v>
      </c>
      <c r="H1457" s="92">
        <v>20025</v>
      </c>
      <c r="I1457" s="92">
        <v>36053</v>
      </c>
      <c r="J1457" s="92">
        <v>617</v>
      </c>
      <c r="L1457" s="92">
        <v>1404</v>
      </c>
      <c r="M1457" s="92">
        <v>14337</v>
      </c>
      <c r="N1457" s="92">
        <v>145</v>
      </c>
      <c r="O1457" s="92">
        <v>700</v>
      </c>
      <c r="R1457" s="92">
        <v>3566</v>
      </c>
      <c r="S1457" s="92">
        <v>393</v>
      </c>
      <c r="T1457" s="92">
        <v>14909</v>
      </c>
      <c r="U1457" s="92">
        <v>-349</v>
      </c>
      <c r="V1457" s="92">
        <v>240</v>
      </c>
      <c r="W1457" s="92">
        <v>837</v>
      </c>
      <c r="X1457" s="92">
        <v>999</v>
      </c>
      <c r="Y1457" s="92">
        <v>-570</v>
      </c>
    </row>
    <row r="1458" spans="1:25">
      <c r="A1458" s="83" t="s">
        <v>120</v>
      </c>
      <c r="B1458" s="85">
        <v>43642</v>
      </c>
      <c r="C1458" s="86" t="s">
        <v>444</v>
      </c>
      <c r="D1458" s="87" t="s">
        <v>445</v>
      </c>
      <c r="E1458" s="92">
        <v>33260</v>
      </c>
      <c r="F1458" s="92">
        <v>32739</v>
      </c>
      <c r="G1458" s="92">
        <v>57014</v>
      </c>
      <c r="H1458" s="92">
        <v>24275</v>
      </c>
      <c r="I1458" s="92">
        <v>40047</v>
      </c>
      <c r="J1458" s="92">
        <v>415</v>
      </c>
      <c r="L1458" s="92">
        <v>1417</v>
      </c>
      <c r="M1458" s="92">
        <v>13924</v>
      </c>
      <c r="N1458" s="92">
        <v>127</v>
      </c>
      <c r="O1458" s="92">
        <v>1037</v>
      </c>
      <c r="R1458" s="92">
        <v>4350</v>
      </c>
      <c r="S1458" s="92">
        <v>869</v>
      </c>
      <c r="T1458" s="92">
        <v>17737</v>
      </c>
      <c r="U1458" s="92">
        <v>-282</v>
      </c>
      <c r="V1458" s="92">
        <v>234</v>
      </c>
      <c r="W1458" s="92">
        <v>1081</v>
      </c>
      <c r="X1458" s="92">
        <v>871</v>
      </c>
      <c r="Y1458" s="92">
        <v>-585</v>
      </c>
    </row>
    <row r="1459" spans="1:25">
      <c r="A1459" s="83" t="s">
        <v>120</v>
      </c>
      <c r="B1459" s="85">
        <v>43643</v>
      </c>
      <c r="C1459" s="86" t="s">
        <v>444</v>
      </c>
      <c r="D1459" s="87" t="s">
        <v>445</v>
      </c>
      <c r="E1459" s="92">
        <v>33165</v>
      </c>
      <c r="F1459" s="92">
        <v>33742</v>
      </c>
      <c r="G1459" s="92">
        <v>59147</v>
      </c>
      <c r="H1459" s="92">
        <v>25405</v>
      </c>
      <c r="I1459" s="92">
        <v>41125</v>
      </c>
      <c r="J1459" s="92">
        <v>395</v>
      </c>
      <c r="L1459" s="92">
        <v>1395</v>
      </c>
      <c r="M1459" s="92">
        <v>14046</v>
      </c>
      <c r="N1459" s="92">
        <v>121</v>
      </c>
      <c r="O1459" s="92">
        <v>2017</v>
      </c>
      <c r="R1459" s="92">
        <v>4080</v>
      </c>
      <c r="S1459" s="92">
        <v>545</v>
      </c>
      <c r="T1459" s="92">
        <v>16322</v>
      </c>
      <c r="U1459" s="92">
        <v>-252</v>
      </c>
      <c r="V1459" s="92">
        <v>237</v>
      </c>
      <c r="W1459" s="92">
        <v>2805</v>
      </c>
      <c r="X1459" s="92">
        <v>1905</v>
      </c>
      <c r="Y1459" s="92">
        <v>-237</v>
      </c>
    </row>
    <row r="1460" spans="1:25">
      <c r="A1460" s="83" t="s">
        <v>120</v>
      </c>
      <c r="B1460" s="85">
        <v>43644</v>
      </c>
      <c r="C1460" s="86" t="s">
        <v>444</v>
      </c>
      <c r="D1460" s="87" t="s">
        <v>445</v>
      </c>
      <c r="E1460" s="92">
        <v>32085</v>
      </c>
      <c r="F1460" s="92">
        <v>33690</v>
      </c>
      <c r="G1460" s="92">
        <v>60362</v>
      </c>
      <c r="H1460" s="92">
        <v>26672</v>
      </c>
      <c r="I1460" s="92">
        <v>40960</v>
      </c>
      <c r="J1460" s="92">
        <v>520</v>
      </c>
      <c r="L1460" s="92">
        <v>1415</v>
      </c>
      <c r="M1460" s="92">
        <v>14535</v>
      </c>
      <c r="N1460" s="92">
        <v>113</v>
      </c>
      <c r="O1460" s="92">
        <v>2771</v>
      </c>
      <c r="R1460" s="92">
        <v>4063</v>
      </c>
      <c r="S1460" s="92">
        <v>1411</v>
      </c>
      <c r="T1460" s="92">
        <v>17668</v>
      </c>
      <c r="U1460" s="92">
        <v>-290</v>
      </c>
      <c r="V1460" s="92">
        <v>237</v>
      </c>
      <c r="W1460" s="92">
        <v>2330</v>
      </c>
      <c r="X1460" s="92">
        <v>1843</v>
      </c>
      <c r="Y1460" s="92">
        <v>-590</v>
      </c>
    </row>
    <row r="1461" spans="1:25">
      <c r="A1461" s="83" t="s">
        <v>120</v>
      </c>
      <c r="B1461" s="85">
        <v>43645</v>
      </c>
      <c r="C1461" s="86" t="s">
        <v>444</v>
      </c>
      <c r="D1461" s="87" t="s">
        <v>445</v>
      </c>
      <c r="E1461" s="92">
        <v>31735</v>
      </c>
      <c r="F1461" s="92">
        <v>32991</v>
      </c>
      <c r="G1461" s="92">
        <v>60055</v>
      </c>
      <c r="H1461" s="92">
        <v>27064</v>
      </c>
      <c r="I1461" s="92">
        <v>40928</v>
      </c>
      <c r="J1461" s="92">
        <v>1043</v>
      </c>
      <c r="L1461" s="92">
        <v>1414</v>
      </c>
      <c r="M1461" s="92">
        <v>14560</v>
      </c>
      <c r="N1461" s="92">
        <v>171</v>
      </c>
      <c r="O1461" s="92">
        <v>1891</v>
      </c>
      <c r="R1461" s="92">
        <v>3607</v>
      </c>
      <c r="S1461" s="92">
        <v>1997</v>
      </c>
      <c r="T1461" s="92">
        <v>20570</v>
      </c>
      <c r="U1461" s="92">
        <v>-1501</v>
      </c>
      <c r="V1461" s="92">
        <v>230</v>
      </c>
      <c r="W1461" s="92">
        <v>2342</v>
      </c>
      <c r="X1461" s="92">
        <v>1929</v>
      </c>
      <c r="Y1461" s="92">
        <v>-2110</v>
      </c>
    </row>
    <row r="1462" spans="1:25">
      <c r="A1462" s="83" t="s">
        <v>120</v>
      </c>
      <c r="B1462" s="85">
        <v>43646</v>
      </c>
      <c r="C1462" s="86" t="s">
        <v>444</v>
      </c>
      <c r="D1462" s="87" t="s">
        <v>445</v>
      </c>
      <c r="E1462" s="92">
        <v>31730</v>
      </c>
      <c r="F1462" s="92">
        <v>33210</v>
      </c>
      <c r="G1462" s="92">
        <v>61135</v>
      </c>
      <c r="H1462" s="92">
        <v>27925</v>
      </c>
      <c r="I1462" s="92">
        <v>42704</v>
      </c>
      <c r="J1462" s="92">
        <v>1232</v>
      </c>
      <c r="L1462" s="92">
        <v>1419</v>
      </c>
      <c r="M1462" s="92">
        <v>14399</v>
      </c>
      <c r="N1462" s="92">
        <v>145</v>
      </c>
      <c r="O1462" s="92">
        <v>1188</v>
      </c>
      <c r="R1462" s="92">
        <v>3624</v>
      </c>
      <c r="S1462" s="92">
        <v>1447</v>
      </c>
      <c r="T1462" s="92">
        <v>19221</v>
      </c>
      <c r="U1462" s="92">
        <v>-225</v>
      </c>
      <c r="V1462" s="92">
        <v>228</v>
      </c>
      <c r="W1462" s="92">
        <v>2245</v>
      </c>
      <c r="X1462" s="92">
        <v>1920</v>
      </c>
      <c r="Y1462" s="92">
        <v>-535</v>
      </c>
    </row>
    <row r="1463" spans="1:25">
      <c r="A1463" s="83" t="s">
        <v>120</v>
      </c>
      <c r="B1463" s="85">
        <v>43647</v>
      </c>
      <c r="C1463" s="86" t="s">
        <v>444</v>
      </c>
      <c r="D1463" s="87" t="s">
        <v>445</v>
      </c>
      <c r="E1463" s="92">
        <v>33515</v>
      </c>
      <c r="F1463" s="92">
        <v>35272</v>
      </c>
      <c r="G1463" s="92">
        <v>63442</v>
      </c>
      <c r="H1463" s="92">
        <v>28170</v>
      </c>
      <c r="I1463" s="92">
        <v>46027</v>
      </c>
      <c r="J1463" s="92">
        <v>620</v>
      </c>
      <c r="L1463" s="92">
        <v>1350</v>
      </c>
      <c r="M1463" s="92">
        <v>14129</v>
      </c>
      <c r="N1463" s="92">
        <v>150</v>
      </c>
      <c r="O1463" s="92">
        <v>1118</v>
      </c>
      <c r="R1463" s="92">
        <v>40</v>
      </c>
      <c r="S1463" s="92">
        <v>2085</v>
      </c>
      <c r="T1463" s="92">
        <v>22568</v>
      </c>
      <c r="U1463" s="92">
        <v>-1585</v>
      </c>
      <c r="V1463" s="92">
        <v>258</v>
      </c>
      <c r="W1463" s="92">
        <v>4212</v>
      </c>
      <c r="X1463" s="92">
        <v>2739</v>
      </c>
      <c r="Y1463" s="92">
        <v>-2147</v>
      </c>
    </row>
    <row r="1464" spans="1:25">
      <c r="A1464" s="83" t="s">
        <v>120</v>
      </c>
      <c r="B1464" s="85">
        <v>43648</v>
      </c>
      <c r="C1464" s="86" t="s">
        <v>444</v>
      </c>
      <c r="D1464" s="87" t="s">
        <v>445</v>
      </c>
      <c r="E1464" s="92">
        <v>33085</v>
      </c>
      <c r="F1464" s="92">
        <v>33489</v>
      </c>
      <c r="G1464" s="92">
        <v>63726</v>
      </c>
      <c r="H1464" s="92">
        <v>30237</v>
      </c>
      <c r="I1464" s="92">
        <v>45408</v>
      </c>
      <c r="J1464" s="92">
        <v>409</v>
      </c>
      <c r="L1464" s="92">
        <v>1306</v>
      </c>
      <c r="M1464" s="92">
        <v>14056</v>
      </c>
      <c r="N1464" s="92">
        <v>120</v>
      </c>
      <c r="O1464" s="92">
        <v>2379</v>
      </c>
      <c r="R1464" s="92">
        <v>122</v>
      </c>
      <c r="S1464" s="92">
        <v>1673</v>
      </c>
      <c r="T1464" s="92">
        <v>18327</v>
      </c>
      <c r="U1464" s="92">
        <v>-313</v>
      </c>
      <c r="V1464" s="92">
        <v>266</v>
      </c>
      <c r="W1464" s="92">
        <v>6374</v>
      </c>
      <c r="X1464" s="92">
        <v>4344</v>
      </c>
      <c r="Y1464" s="92">
        <v>-556</v>
      </c>
    </row>
    <row r="1465" spans="1:25">
      <c r="A1465" s="83" t="s">
        <v>120</v>
      </c>
      <c r="B1465" s="85">
        <v>43649</v>
      </c>
      <c r="C1465" s="86" t="s">
        <v>444</v>
      </c>
      <c r="D1465" s="87" t="s">
        <v>445</v>
      </c>
      <c r="E1465" s="92">
        <v>32500</v>
      </c>
      <c r="F1465" s="92">
        <v>32354</v>
      </c>
      <c r="G1465" s="92">
        <v>62310</v>
      </c>
      <c r="H1465" s="92">
        <v>29956</v>
      </c>
      <c r="I1465" s="92">
        <v>45915</v>
      </c>
      <c r="J1465" s="92">
        <v>444</v>
      </c>
      <c r="L1465" s="92">
        <v>1429</v>
      </c>
      <c r="M1465" s="92">
        <v>14081</v>
      </c>
      <c r="N1465" s="92">
        <v>86</v>
      </c>
      <c r="O1465" s="92">
        <v>308</v>
      </c>
      <c r="R1465" s="92">
        <v>-33</v>
      </c>
      <c r="S1465" s="92">
        <v>1544</v>
      </c>
      <c r="T1465" s="92">
        <v>20466</v>
      </c>
      <c r="U1465" s="92">
        <v>-43</v>
      </c>
      <c r="V1465" s="92">
        <v>260</v>
      </c>
      <c r="W1465" s="92">
        <v>4016</v>
      </c>
      <c r="X1465" s="92">
        <v>3814</v>
      </c>
      <c r="Y1465" s="92">
        <v>-68</v>
      </c>
    </row>
    <row r="1466" spans="1:25">
      <c r="A1466" s="83" t="s">
        <v>120</v>
      </c>
      <c r="B1466" s="85">
        <v>43650</v>
      </c>
      <c r="C1466" s="86" t="s">
        <v>444</v>
      </c>
      <c r="D1466" s="87" t="s">
        <v>445</v>
      </c>
      <c r="E1466" s="92">
        <v>31195</v>
      </c>
      <c r="F1466" s="92">
        <v>31059</v>
      </c>
      <c r="G1466" s="92">
        <v>62160</v>
      </c>
      <c r="H1466" s="92">
        <v>31101</v>
      </c>
      <c r="I1466" s="92">
        <v>45736</v>
      </c>
      <c r="J1466" s="92">
        <v>318</v>
      </c>
      <c r="L1466" s="92">
        <v>1440</v>
      </c>
      <c r="M1466" s="92">
        <v>13884</v>
      </c>
      <c r="N1466" s="92">
        <v>142</v>
      </c>
      <c r="O1466" s="92">
        <v>595</v>
      </c>
      <c r="R1466" s="92">
        <v>108</v>
      </c>
      <c r="S1466" s="92">
        <v>2051</v>
      </c>
      <c r="T1466" s="92">
        <v>23147</v>
      </c>
      <c r="U1466" s="92">
        <v>-412</v>
      </c>
      <c r="V1466" s="92">
        <v>247</v>
      </c>
      <c r="W1466" s="92">
        <v>4503</v>
      </c>
      <c r="X1466" s="92">
        <v>1858</v>
      </c>
      <c r="Y1466" s="92">
        <v>-401</v>
      </c>
    </row>
    <row r="1467" spans="1:25">
      <c r="A1467" s="83" t="s">
        <v>120</v>
      </c>
      <c r="B1467" s="85">
        <v>43651</v>
      </c>
      <c r="C1467" s="86" t="s">
        <v>444</v>
      </c>
      <c r="D1467" s="87" t="s">
        <v>445</v>
      </c>
      <c r="E1467" s="92">
        <v>32425</v>
      </c>
      <c r="F1467" s="92">
        <v>31813</v>
      </c>
      <c r="G1467" s="92">
        <v>61673</v>
      </c>
      <c r="H1467" s="92">
        <v>29860</v>
      </c>
      <c r="I1467" s="92">
        <v>44362</v>
      </c>
      <c r="J1467" s="92">
        <v>456</v>
      </c>
      <c r="L1467" s="92">
        <v>1425</v>
      </c>
      <c r="M1467" s="92">
        <v>13849</v>
      </c>
      <c r="N1467" s="92">
        <v>120</v>
      </c>
      <c r="O1467" s="92">
        <v>1413</v>
      </c>
      <c r="R1467" s="92">
        <v>-68</v>
      </c>
      <c r="S1467" s="92">
        <v>1754</v>
      </c>
      <c r="T1467" s="92">
        <v>21989</v>
      </c>
      <c r="U1467" s="92">
        <v>-306</v>
      </c>
      <c r="V1467" s="92">
        <v>259</v>
      </c>
      <c r="W1467" s="92">
        <v>4344</v>
      </c>
      <c r="X1467" s="92">
        <v>2561</v>
      </c>
      <c r="Y1467" s="92">
        <v>-673</v>
      </c>
    </row>
    <row r="1468" spans="1:25">
      <c r="A1468" s="83" t="s">
        <v>120</v>
      </c>
      <c r="B1468" s="85">
        <v>43652</v>
      </c>
      <c r="C1468" s="86" t="s">
        <v>444</v>
      </c>
      <c r="D1468" s="87" t="s">
        <v>445</v>
      </c>
      <c r="E1468" s="92">
        <v>31505</v>
      </c>
      <c r="F1468" s="92">
        <v>31251</v>
      </c>
      <c r="G1468" s="92">
        <v>51487</v>
      </c>
      <c r="H1468" s="92">
        <v>20236</v>
      </c>
      <c r="I1468" s="92">
        <v>34682</v>
      </c>
      <c r="J1468" s="92">
        <v>444</v>
      </c>
      <c r="L1468" s="92">
        <v>1406</v>
      </c>
      <c r="M1468" s="92">
        <v>13793</v>
      </c>
      <c r="N1468" s="92">
        <v>143</v>
      </c>
      <c r="O1468" s="92">
        <v>971</v>
      </c>
      <c r="R1468" s="92">
        <v>547</v>
      </c>
      <c r="S1468" s="92">
        <v>932</v>
      </c>
      <c r="T1468" s="92">
        <v>10330</v>
      </c>
      <c r="U1468" s="92">
        <v>-620</v>
      </c>
      <c r="V1468" s="92">
        <v>255</v>
      </c>
      <c r="W1468" s="92">
        <v>5593</v>
      </c>
      <c r="X1468" s="92">
        <v>4140</v>
      </c>
      <c r="Y1468" s="92">
        <v>-941</v>
      </c>
    </row>
    <row r="1469" spans="1:25">
      <c r="A1469" s="83" t="s">
        <v>120</v>
      </c>
      <c r="B1469" s="85">
        <v>43653</v>
      </c>
      <c r="C1469" s="86" t="s">
        <v>444</v>
      </c>
      <c r="D1469" s="87" t="s">
        <v>445</v>
      </c>
      <c r="E1469" s="92">
        <v>31870</v>
      </c>
      <c r="F1469" s="92">
        <v>31173</v>
      </c>
      <c r="G1469" s="92">
        <v>46965</v>
      </c>
      <c r="H1469" s="92">
        <v>15792</v>
      </c>
      <c r="I1469" s="92">
        <v>29643</v>
      </c>
      <c r="J1469" s="92">
        <v>706</v>
      </c>
      <c r="L1469" s="92">
        <v>1378</v>
      </c>
      <c r="M1469" s="92">
        <v>13726</v>
      </c>
      <c r="N1469" s="92">
        <v>105</v>
      </c>
      <c r="O1469" s="92">
        <v>1359</v>
      </c>
      <c r="R1469" s="92">
        <v>1709</v>
      </c>
      <c r="S1469" s="92">
        <v>850</v>
      </c>
      <c r="T1469" s="92">
        <v>8217</v>
      </c>
      <c r="U1469" s="92">
        <v>-624</v>
      </c>
      <c r="V1469" s="92">
        <v>239</v>
      </c>
      <c r="W1469" s="92">
        <v>2972</v>
      </c>
      <c r="X1469" s="92">
        <v>3333</v>
      </c>
      <c r="Y1469" s="92">
        <v>-904</v>
      </c>
    </row>
    <row r="1470" spans="1:25">
      <c r="A1470" s="83" t="s">
        <v>120</v>
      </c>
      <c r="B1470" s="85">
        <v>43654</v>
      </c>
      <c r="C1470" s="86" t="s">
        <v>444</v>
      </c>
      <c r="D1470" s="87" t="s">
        <v>445</v>
      </c>
      <c r="E1470" s="92">
        <v>31665</v>
      </c>
      <c r="F1470" s="92">
        <v>32114</v>
      </c>
      <c r="G1470" s="92">
        <v>45416</v>
      </c>
      <c r="H1470" s="92">
        <v>13302</v>
      </c>
      <c r="I1470" s="92">
        <v>26261</v>
      </c>
      <c r="J1470" s="92">
        <v>2008</v>
      </c>
      <c r="L1470" s="92">
        <v>1418</v>
      </c>
      <c r="M1470" s="92">
        <v>13843</v>
      </c>
      <c r="N1470" s="92">
        <v>95</v>
      </c>
      <c r="O1470" s="92">
        <v>1743</v>
      </c>
      <c r="R1470" s="92">
        <v>637</v>
      </c>
      <c r="S1470" s="92">
        <v>1030</v>
      </c>
      <c r="T1470" s="92">
        <v>9639</v>
      </c>
      <c r="U1470" s="92">
        <v>-345</v>
      </c>
      <c r="V1470" s="92">
        <v>246</v>
      </c>
      <c r="W1470" s="92">
        <v>950</v>
      </c>
      <c r="X1470" s="92">
        <v>1686</v>
      </c>
      <c r="Y1470" s="92">
        <v>-541</v>
      </c>
    </row>
    <row r="1471" spans="1:25">
      <c r="A1471" s="83" t="s">
        <v>120</v>
      </c>
      <c r="B1471" s="85">
        <v>43655</v>
      </c>
      <c r="C1471" s="86" t="s">
        <v>444</v>
      </c>
      <c r="D1471" s="87" t="s">
        <v>445</v>
      </c>
      <c r="E1471" s="92">
        <v>32565</v>
      </c>
      <c r="F1471" s="92">
        <v>32229</v>
      </c>
      <c r="G1471" s="92">
        <v>42620</v>
      </c>
      <c r="H1471" s="92">
        <v>10391</v>
      </c>
      <c r="I1471" s="92">
        <v>23387</v>
      </c>
      <c r="J1471" s="92">
        <v>1947</v>
      </c>
      <c r="L1471" s="92">
        <v>1424</v>
      </c>
      <c r="M1471" s="92">
        <v>13894</v>
      </c>
      <c r="N1471" s="92">
        <v>131</v>
      </c>
      <c r="O1471" s="92">
        <v>1789</v>
      </c>
      <c r="R1471" s="92">
        <v>-944</v>
      </c>
      <c r="S1471" s="92">
        <v>1074</v>
      </c>
      <c r="T1471" s="92">
        <v>7647</v>
      </c>
      <c r="U1471" s="92">
        <v>-571</v>
      </c>
      <c r="V1471" s="92">
        <v>243</v>
      </c>
      <c r="W1471" s="92">
        <v>1132</v>
      </c>
      <c r="X1471" s="92">
        <v>2109</v>
      </c>
      <c r="Y1471" s="92">
        <v>-366</v>
      </c>
    </row>
    <row r="1472" spans="1:25">
      <c r="A1472" s="83" t="s">
        <v>120</v>
      </c>
      <c r="B1472" s="85">
        <v>43656</v>
      </c>
      <c r="C1472" s="86" t="s">
        <v>444</v>
      </c>
      <c r="D1472" s="87" t="s">
        <v>445</v>
      </c>
      <c r="E1472" s="92">
        <v>33855</v>
      </c>
      <c r="F1472" s="92">
        <v>34222</v>
      </c>
      <c r="G1472" s="92">
        <v>56194</v>
      </c>
      <c r="H1472" s="92">
        <v>21972</v>
      </c>
      <c r="I1472" s="92">
        <v>39092</v>
      </c>
      <c r="J1472" s="92">
        <v>1068</v>
      </c>
      <c r="L1472" s="92">
        <v>1348</v>
      </c>
      <c r="M1472" s="92">
        <v>13855</v>
      </c>
      <c r="N1472" s="92">
        <v>150</v>
      </c>
      <c r="O1472" s="92">
        <v>633</v>
      </c>
      <c r="R1472" s="92">
        <v>-509</v>
      </c>
      <c r="S1472" s="92">
        <v>1449</v>
      </c>
      <c r="T1472" s="92">
        <v>17969</v>
      </c>
      <c r="U1472" s="92">
        <v>-516</v>
      </c>
      <c r="V1472" s="92">
        <v>261</v>
      </c>
      <c r="W1472" s="92">
        <v>3055</v>
      </c>
      <c r="X1472" s="92">
        <v>1815</v>
      </c>
      <c r="Y1472" s="92">
        <v>-1552</v>
      </c>
    </row>
    <row r="1473" spans="1:25">
      <c r="A1473" s="83" t="s">
        <v>120</v>
      </c>
      <c r="B1473" s="85">
        <v>43657</v>
      </c>
      <c r="C1473" s="86" t="s">
        <v>444</v>
      </c>
      <c r="D1473" s="87" t="s">
        <v>445</v>
      </c>
      <c r="E1473" s="92">
        <v>33825</v>
      </c>
      <c r="F1473" s="92">
        <v>35999</v>
      </c>
      <c r="G1473" s="92">
        <v>64834</v>
      </c>
      <c r="H1473" s="92">
        <v>28835</v>
      </c>
      <c r="I1473" s="92">
        <v>47479</v>
      </c>
      <c r="J1473" s="92">
        <v>564</v>
      </c>
      <c r="L1473" s="92">
        <v>1322</v>
      </c>
      <c r="M1473" s="92">
        <v>13503</v>
      </c>
      <c r="N1473" s="92">
        <v>156</v>
      </c>
      <c r="O1473" s="92">
        <v>1762</v>
      </c>
      <c r="R1473" s="92">
        <v>36</v>
      </c>
      <c r="S1473" s="92">
        <v>1136</v>
      </c>
      <c r="T1473" s="92">
        <v>22947</v>
      </c>
      <c r="U1473" s="92">
        <v>-1641</v>
      </c>
      <c r="V1473" s="92">
        <v>282</v>
      </c>
      <c r="W1473" s="92">
        <v>4471</v>
      </c>
      <c r="X1473" s="92">
        <v>3056</v>
      </c>
      <c r="Y1473" s="92">
        <v>-1452</v>
      </c>
    </row>
    <row r="1474" spans="1:25">
      <c r="A1474" s="83" t="s">
        <v>120</v>
      </c>
      <c r="B1474" s="85">
        <v>43658</v>
      </c>
      <c r="C1474" s="86" t="s">
        <v>444</v>
      </c>
      <c r="D1474" s="87" t="s">
        <v>445</v>
      </c>
      <c r="E1474" s="92">
        <v>33735</v>
      </c>
      <c r="F1474" s="92">
        <v>36642</v>
      </c>
      <c r="G1474" s="92">
        <v>64936</v>
      </c>
      <c r="H1474" s="92">
        <v>28294</v>
      </c>
      <c r="I1474" s="92">
        <v>48118</v>
      </c>
      <c r="J1474" s="92">
        <v>850</v>
      </c>
      <c r="L1474" s="92">
        <v>1335</v>
      </c>
      <c r="M1474" s="92">
        <v>13277</v>
      </c>
      <c r="N1474" s="92">
        <v>168</v>
      </c>
      <c r="O1474" s="92">
        <v>1140</v>
      </c>
      <c r="R1474" s="92">
        <v>504</v>
      </c>
      <c r="S1474" s="92">
        <v>1272</v>
      </c>
      <c r="T1474" s="92">
        <v>19641</v>
      </c>
      <c r="U1474" s="92">
        <v>-1476</v>
      </c>
      <c r="V1474" s="92">
        <v>297</v>
      </c>
      <c r="W1474" s="92">
        <v>4788</v>
      </c>
      <c r="X1474" s="92">
        <v>4315</v>
      </c>
      <c r="Y1474" s="92">
        <v>-1047</v>
      </c>
    </row>
    <row r="1475" spans="1:25">
      <c r="A1475" s="83" t="s">
        <v>120</v>
      </c>
      <c r="B1475" s="85">
        <v>43659</v>
      </c>
      <c r="C1475" s="86" t="s">
        <v>444</v>
      </c>
      <c r="D1475" s="87" t="s">
        <v>445</v>
      </c>
      <c r="E1475" s="92">
        <v>34110</v>
      </c>
      <c r="F1475" s="92">
        <v>34956</v>
      </c>
      <c r="G1475" s="92">
        <v>64905</v>
      </c>
      <c r="H1475" s="92">
        <v>29949</v>
      </c>
      <c r="I1475" s="92">
        <v>48561</v>
      </c>
      <c r="J1475" s="92">
        <v>407</v>
      </c>
      <c r="L1475" s="92">
        <v>1340</v>
      </c>
      <c r="M1475" s="92">
        <v>13325</v>
      </c>
      <c r="N1475" s="92">
        <v>137</v>
      </c>
      <c r="O1475" s="92">
        <v>1088</v>
      </c>
      <c r="R1475" s="92">
        <v>458</v>
      </c>
      <c r="S1475" s="92">
        <v>1208</v>
      </c>
      <c r="T1475" s="92">
        <v>19768</v>
      </c>
      <c r="U1475" s="92">
        <v>-442</v>
      </c>
      <c r="V1475" s="92">
        <v>266</v>
      </c>
      <c r="W1475" s="92">
        <v>5098</v>
      </c>
      <c r="X1475" s="92">
        <v>4230</v>
      </c>
      <c r="Y1475" s="92">
        <v>-637</v>
      </c>
    </row>
    <row r="1476" spans="1:25">
      <c r="A1476" s="83" t="s">
        <v>120</v>
      </c>
      <c r="B1476" s="85">
        <v>43660</v>
      </c>
      <c r="C1476" s="86" t="s">
        <v>444</v>
      </c>
      <c r="D1476" s="87" t="s">
        <v>445</v>
      </c>
      <c r="E1476" s="92">
        <v>33925</v>
      </c>
      <c r="F1476" s="92">
        <v>34463</v>
      </c>
      <c r="G1476" s="92">
        <v>63878</v>
      </c>
      <c r="H1476" s="92">
        <v>29415</v>
      </c>
      <c r="I1476" s="92">
        <v>46505</v>
      </c>
      <c r="J1476" s="92">
        <v>946</v>
      </c>
      <c r="L1476" s="92">
        <v>1314</v>
      </c>
      <c r="M1476" s="92">
        <v>13003</v>
      </c>
      <c r="N1476" s="92">
        <v>141</v>
      </c>
      <c r="O1476" s="92">
        <v>1921</v>
      </c>
      <c r="R1476" s="92">
        <v>478</v>
      </c>
      <c r="S1476" s="92">
        <v>1727</v>
      </c>
      <c r="T1476" s="92">
        <v>24271</v>
      </c>
      <c r="U1476" s="92">
        <v>-1405</v>
      </c>
      <c r="V1476" s="92">
        <v>266</v>
      </c>
      <c r="W1476" s="92">
        <v>2542</v>
      </c>
      <c r="X1476" s="92">
        <v>3113</v>
      </c>
      <c r="Y1476" s="92">
        <v>-1577</v>
      </c>
    </row>
    <row r="1477" spans="1:25">
      <c r="A1477" s="83" t="s">
        <v>120</v>
      </c>
      <c r="B1477" s="85">
        <v>43661</v>
      </c>
      <c r="C1477" s="86" t="s">
        <v>444</v>
      </c>
      <c r="D1477" s="87" t="s">
        <v>445</v>
      </c>
      <c r="E1477" s="92">
        <v>33990</v>
      </c>
      <c r="F1477" s="92">
        <v>34994</v>
      </c>
      <c r="G1477" s="92">
        <v>63161</v>
      </c>
      <c r="H1477" s="92">
        <v>28167</v>
      </c>
      <c r="I1477" s="92">
        <v>47441</v>
      </c>
      <c r="J1477" s="92">
        <v>662</v>
      </c>
      <c r="L1477" s="92">
        <v>1380</v>
      </c>
      <c r="M1477" s="92">
        <v>12644</v>
      </c>
      <c r="N1477" s="92">
        <v>133</v>
      </c>
      <c r="O1477" s="92">
        <v>853</v>
      </c>
      <c r="R1477" s="92">
        <v>885</v>
      </c>
      <c r="S1477" s="92">
        <v>1105</v>
      </c>
      <c r="T1477" s="92">
        <v>20357</v>
      </c>
      <c r="U1477" s="92">
        <v>-88</v>
      </c>
      <c r="V1477" s="92">
        <v>272</v>
      </c>
      <c r="W1477" s="92">
        <v>2824</v>
      </c>
      <c r="X1477" s="92">
        <v>3157</v>
      </c>
      <c r="Y1477" s="92">
        <v>-345</v>
      </c>
    </row>
    <row r="1478" spans="1:25">
      <c r="A1478" s="83" t="s">
        <v>120</v>
      </c>
      <c r="B1478" s="85">
        <v>43662</v>
      </c>
      <c r="C1478" s="86" t="s">
        <v>444</v>
      </c>
      <c r="D1478" s="87" t="s">
        <v>445</v>
      </c>
      <c r="E1478" s="92">
        <v>33545</v>
      </c>
      <c r="F1478" s="92">
        <v>34489</v>
      </c>
      <c r="G1478" s="92">
        <v>64327</v>
      </c>
      <c r="H1478" s="92">
        <v>29838</v>
      </c>
      <c r="I1478" s="92">
        <v>47696</v>
      </c>
      <c r="J1478" s="92">
        <v>574</v>
      </c>
      <c r="L1478" s="92">
        <v>1412</v>
      </c>
      <c r="M1478" s="92">
        <v>13054</v>
      </c>
      <c r="N1478" s="92">
        <v>129</v>
      </c>
      <c r="O1478" s="92">
        <v>1414</v>
      </c>
      <c r="R1478" s="92">
        <v>1160</v>
      </c>
      <c r="S1478" s="92">
        <v>1554</v>
      </c>
      <c r="T1478" s="92">
        <v>22942</v>
      </c>
      <c r="U1478" s="92">
        <v>-996</v>
      </c>
      <c r="V1478" s="92">
        <v>243</v>
      </c>
      <c r="W1478" s="92">
        <v>1991</v>
      </c>
      <c r="X1478" s="92">
        <v>3529</v>
      </c>
      <c r="Y1478" s="92">
        <v>-585</v>
      </c>
    </row>
    <row r="1479" spans="1:25">
      <c r="A1479" s="83" t="s">
        <v>120</v>
      </c>
      <c r="B1479" s="85">
        <v>43663</v>
      </c>
      <c r="C1479" s="86" t="s">
        <v>444</v>
      </c>
      <c r="D1479" s="87" t="s">
        <v>445</v>
      </c>
      <c r="E1479" s="92">
        <v>33830</v>
      </c>
      <c r="F1479" s="92">
        <v>34312</v>
      </c>
      <c r="G1479" s="92">
        <v>58541</v>
      </c>
      <c r="H1479" s="92">
        <v>24229</v>
      </c>
      <c r="I1479" s="92">
        <v>40272</v>
      </c>
      <c r="J1479" s="92">
        <v>822</v>
      </c>
      <c r="L1479" s="92">
        <v>1345</v>
      </c>
      <c r="M1479" s="92">
        <v>12955</v>
      </c>
      <c r="N1479" s="92">
        <v>118</v>
      </c>
      <c r="O1479" s="92">
        <v>2981</v>
      </c>
      <c r="R1479" s="92">
        <v>3507</v>
      </c>
      <c r="S1479" s="92">
        <v>1303</v>
      </c>
      <c r="T1479" s="92">
        <v>18442</v>
      </c>
      <c r="U1479" s="92">
        <v>-2724</v>
      </c>
      <c r="V1479" s="92">
        <v>249</v>
      </c>
      <c r="W1479" s="92">
        <v>2697</v>
      </c>
      <c r="X1479" s="92">
        <v>3037</v>
      </c>
      <c r="Y1479" s="92">
        <v>-2282</v>
      </c>
    </row>
    <row r="1480" spans="1:25">
      <c r="A1480" s="83" t="s">
        <v>120</v>
      </c>
      <c r="B1480" s="85">
        <v>43664</v>
      </c>
      <c r="C1480" s="86" t="s">
        <v>444</v>
      </c>
      <c r="D1480" s="87" t="s">
        <v>445</v>
      </c>
      <c r="E1480" s="92">
        <v>33115</v>
      </c>
      <c r="F1480" s="92">
        <v>34369</v>
      </c>
      <c r="G1480" s="92">
        <v>40495</v>
      </c>
      <c r="H1480" s="92">
        <v>6126</v>
      </c>
      <c r="I1480" s="92">
        <v>21456</v>
      </c>
      <c r="J1480" s="92">
        <v>557</v>
      </c>
      <c r="L1480" s="92">
        <v>1333</v>
      </c>
      <c r="M1480" s="92">
        <v>12846</v>
      </c>
      <c r="N1480" s="92">
        <v>162</v>
      </c>
      <c r="O1480" s="92">
        <v>4093</v>
      </c>
      <c r="R1480" s="92">
        <v>1524</v>
      </c>
      <c r="S1480" s="92">
        <v>1208</v>
      </c>
      <c r="T1480" s="92">
        <v>6197</v>
      </c>
      <c r="U1480" s="92">
        <v>-3604</v>
      </c>
      <c r="V1480" s="92">
        <v>258</v>
      </c>
      <c r="W1480" s="92">
        <v>1524</v>
      </c>
      <c r="X1480" s="92">
        <v>2167</v>
      </c>
      <c r="Y1480" s="92">
        <v>-3146</v>
      </c>
    </row>
    <row r="1481" spans="1:25">
      <c r="A1481" s="83" t="s">
        <v>120</v>
      </c>
      <c r="B1481" s="85">
        <v>43665</v>
      </c>
      <c r="C1481" s="86" t="s">
        <v>444</v>
      </c>
      <c r="D1481" s="87" t="s">
        <v>445</v>
      </c>
      <c r="E1481" s="92">
        <v>32900</v>
      </c>
      <c r="F1481" s="92">
        <v>33364</v>
      </c>
      <c r="G1481" s="92">
        <v>43734</v>
      </c>
      <c r="H1481" s="92">
        <v>10370</v>
      </c>
      <c r="I1481" s="92">
        <v>25698</v>
      </c>
      <c r="J1481" s="92">
        <v>827</v>
      </c>
      <c r="L1481" s="92">
        <v>1387</v>
      </c>
      <c r="M1481" s="92">
        <v>12653</v>
      </c>
      <c r="N1481" s="92">
        <v>165</v>
      </c>
      <c r="O1481" s="92">
        <v>2956</v>
      </c>
      <c r="R1481" s="92">
        <v>1099</v>
      </c>
      <c r="S1481" s="92">
        <v>1506</v>
      </c>
      <c r="T1481" s="92">
        <v>10563</v>
      </c>
      <c r="U1481" s="92">
        <v>-2672</v>
      </c>
      <c r="V1481" s="92">
        <v>250</v>
      </c>
      <c r="W1481" s="92">
        <v>416</v>
      </c>
      <c r="X1481" s="92">
        <v>2198</v>
      </c>
      <c r="Y1481" s="92">
        <v>-2990</v>
      </c>
    </row>
    <row r="1482" spans="1:25">
      <c r="A1482" s="83" t="s">
        <v>120</v>
      </c>
      <c r="B1482" s="85">
        <v>43666</v>
      </c>
      <c r="C1482" s="86" t="s">
        <v>444</v>
      </c>
      <c r="D1482" s="87" t="s">
        <v>445</v>
      </c>
      <c r="E1482" s="92">
        <v>31580</v>
      </c>
      <c r="F1482" s="92">
        <v>31918</v>
      </c>
      <c r="G1482" s="92">
        <v>41182</v>
      </c>
      <c r="H1482" s="92">
        <v>9264</v>
      </c>
      <c r="I1482" s="92">
        <v>23311</v>
      </c>
      <c r="J1482" s="92">
        <v>2745</v>
      </c>
      <c r="L1482" s="92">
        <v>1405</v>
      </c>
      <c r="M1482" s="92">
        <v>12400</v>
      </c>
      <c r="N1482" s="92">
        <v>182</v>
      </c>
      <c r="O1482" s="92">
        <v>1091</v>
      </c>
      <c r="R1482" s="92">
        <v>551</v>
      </c>
      <c r="S1482" s="92">
        <v>898</v>
      </c>
      <c r="T1482" s="92">
        <v>6836</v>
      </c>
      <c r="U1482" s="92">
        <v>-1294</v>
      </c>
      <c r="V1482" s="92">
        <v>241</v>
      </c>
      <c r="W1482" s="92">
        <v>1290</v>
      </c>
      <c r="X1482" s="92">
        <v>2363</v>
      </c>
      <c r="Y1482" s="92">
        <v>-1621</v>
      </c>
    </row>
    <row r="1483" spans="1:25">
      <c r="A1483" s="83" t="s">
        <v>120</v>
      </c>
      <c r="B1483" s="85">
        <v>43667</v>
      </c>
      <c r="C1483" s="86" t="s">
        <v>444</v>
      </c>
      <c r="D1483" s="87" t="s">
        <v>445</v>
      </c>
      <c r="E1483" s="92">
        <v>32560</v>
      </c>
      <c r="F1483" s="92">
        <v>32496</v>
      </c>
      <c r="G1483" s="92">
        <v>39904</v>
      </c>
      <c r="H1483" s="92">
        <v>7408</v>
      </c>
      <c r="I1483" s="92">
        <v>20883</v>
      </c>
      <c r="J1483" s="92">
        <v>2684</v>
      </c>
      <c r="L1483" s="92">
        <v>1422</v>
      </c>
      <c r="M1483" s="92">
        <v>12424</v>
      </c>
      <c r="N1483" s="92">
        <v>182</v>
      </c>
      <c r="O1483" s="92">
        <v>2261</v>
      </c>
      <c r="R1483" s="92">
        <v>713</v>
      </c>
      <c r="S1483" s="92">
        <v>410</v>
      </c>
      <c r="T1483" s="92">
        <v>3599</v>
      </c>
      <c r="U1483" s="92">
        <v>-414</v>
      </c>
      <c r="V1483" s="92">
        <v>248</v>
      </c>
      <c r="W1483" s="92">
        <v>1649</v>
      </c>
      <c r="X1483" s="92">
        <v>1640</v>
      </c>
      <c r="Y1483" s="92">
        <v>-437</v>
      </c>
    </row>
    <row r="1484" spans="1:25">
      <c r="A1484" s="83" t="s">
        <v>120</v>
      </c>
      <c r="B1484" s="85">
        <v>43668</v>
      </c>
      <c r="C1484" s="86" t="s">
        <v>444</v>
      </c>
      <c r="D1484" s="87" t="s">
        <v>445</v>
      </c>
      <c r="E1484" s="92">
        <v>36040</v>
      </c>
      <c r="F1484" s="92">
        <v>36515</v>
      </c>
      <c r="G1484" s="92">
        <v>59294</v>
      </c>
      <c r="H1484" s="92">
        <v>22779</v>
      </c>
      <c r="I1484" s="92">
        <v>41966</v>
      </c>
      <c r="J1484" s="92">
        <v>2965</v>
      </c>
      <c r="L1484" s="92">
        <v>1337</v>
      </c>
      <c r="M1484" s="92">
        <v>12226</v>
      </c>
      <c r="N1484" s="92">
        <v>145</v>
      </c>
      <c r="O1484" s="92">
        <v>607</v>
      </c>
      <c r="R1484" s="92">
        <v>2362</v>
      </c>
      <c r="S1484" s="92">
        <v>960</v>
      </c>
      <c r="T1484" s="92">
        <v>16052</v>
      </c>
      <c r="U1484" s="92">
        <v>-312</v>
      </c>
      <c r="V1484" s="92">
        <v>267</v>
      </c>
      <c r="W1484" s="92">
        <v>3298</v>
      </c>
      <c r="X1484" s="92">
        <v>1072</v>
      </c>
      <c r="Y1484" s="92">
        <v>-920</v>
      </c>
    </row>
    <row r="1485" spans="1:25">
      <c r="A1485" s="83" t="s">
        <v>120</v>
      </c>
      <c r="B1485" s="85">
        <v>43669</v>
      </c>
      <c r="C1485" s="86" t="s">
        <v>444</v>
      </c>
      <c r="D1485" s="87" t="s">
        <v>445</v>
      </c>
      <c r="E1485" s="92">
        <v>36600</v>
      </c>
      <c r="F1485" s="92">
        <v>38858</v>
      </c>
      <c r="G1485" s="92">
        <v>65377</v>
      </c>
      <c r="H1485" s="92">
        <v>26519</v>
      </c>
      <c r="I1485" s="92">
        <v>49510</v>
      </c>
      <c r="J1485" s="92">
        <v>1931</v>
      </c>
      <c r="L1485" s="92">
        <v>1272</v>
      </c>
      <c r="M1485" s="92">
        <v>11953</v>
      </c>
      <c r="N1485" s="92">
        <v>132</v>
      </c>
      <c r="O1485" s="92">
        <v>531</v>
      </c>
      <c r="R1485" s="92">
        <v>3177</v>
      </c>
      <c r="S1485" s="92">
        <v>573</v>
      </c>
      <c r="T1485" s="92">
        <v>19753</v>
      </c>
      <c r="U1485" s="92">
        <v>-275</v>
      </c>
      <c r="V1485" s="92">
        <v>263</v>
      </c>
      <c r="W1485" s="92">
        <v>955</v>
      </c>
      <c r="X1485" s="92">
        <v>2652</v>
      </c>
      <c r="Y1485" s="92">
        <v>-579</v>
      </c>
    </row>
    <row r="1486" spans="1:25">
      <c r="A1486" s="83" t="s">
        <v>120</v>
      </c>
      <c r="B1486" s="85">
        <v>43670</v>
      </c>
      <c r="C1486" s="86" t="s">
        <v>444</v>
      </c>
      <c r="D1486" s="87" t="s">
        <v>445</v>
      </c>
      <c r="E1486" s="92">
        <v>36910</v>
      </c>
      <c r="F1486" s="92">
        <v>38720</v>
      </c>
      <c r="G1486" s="92">
        <v>66289</v>
      </c>
      <c r="H1486" s="92">
        <v>27569</v>
      </c>
      <c r="I1486" s="92">
        <v>48696</v>
      </c>
      <c r="J1486" s="92">
        <v>1067</v>
      </c>
      <c r="L1486" s="92">
        <v>1261</v>
      </c>
      <c r="M1486" s="92">
        <v>11726</v>
      </c>
      <c r="N1486" s="92">
        <v>151</v>
      </c>
      <c r="O1486" s="92">
        <v>3340</v>
      </c>
      <c r="R1486" s="92">
        <v>2455</v>
      </c>
      <c r="S1486" s="92">
        <v>2103</v>
      </c>
      <c r="T1486" s="92">
        <v>25162</v>
      </c>
      <c r="U1486" s="92">
        <v>-3058</v>
      </c>
      <c r="V1486" s="92">
        <v>284</v>
      </c>
      <c r="W1486" s="92">
        <v>12</v>
      </c>
      <c r="X1486" s="92">
        <v>3644</v>
      </c>
      <c r="Y1486" s="92">
        <v>-3033</v>
      </c>
    </row>
    <row r="1487" spans="1:25">
      <c r="A1487" s="83" t="s">
        <v>120</v>
      </c>
      <c r="B1487" s="85">
        <v>43671</v>
      </c>
      <c r="C1487" s="86" t="s">
        <v>444</v>
      </c>
      <c r="D1487" s="87" t="s">
        <v>445</v>
      </c>
      <c r="E1487" s="92">
        <v>36300</v>
      </c>
      <c r="F1487" s="92">
        <v>37712</v>
      </c>
      <c r="G1487" s="92">
        <v>65347</v>
      </c>
      <c r="H1487" s="92">
        <v>27635</v>
      </c>
      <c r="I1487" s="92">
        <v>46925</v>
      </c>
      <c r="J1487" s="92">
        <v>803</v>
      </c>
      <c r="L1487" s="92">
        <v>1325</v>
      </c>
      <c r="M1487" s="92">
        <v>11445</v>
      </c>
      <c r="N1487" s="92">
        <v>164</v>
      </c>
      <c r="O1487" s="92">
        <v>4637</v>
      </c>
      <c r="R1487" s="92">
        <v>47</v>
      </c>
      <c r="S1487" s="92">
        <v>2742</v>
      </c>
      <c r="T1487" s="92">
        <v>29968</v>
      </c>
      <c r="U1487" s="92">
        <v>-3567</v>
      </c>
      <c r="V1487" s="92">
        <v>282</v>
      </c>
      <c r="W1487" s="92">
        <v>-95</v>
      </c>
      <c r="X1487" s="92">
        <v>866</v>
      </c>
      <c r="Y1487" s="92">
        <v>-2608</v>
      </c>
    </row>
    <row r="1488" spans="1:25">
      <c r="A1488" s="83" t="s">
        <v>120</v>
      </c>
      <c r="B1488" s="85">
        <v>43672</v>
      </c>
      <c r="C1488" s="86" t="s">
        <v>444</v>
      </c>
      <c r="D1488" s="87" t="s">
        <v>445</v>
      </c>
      <c r="E1488" s="92">
        <v>37785</v>
      </c>
      <c r="F1488" s="92">
        <v>36670</v>
      </c>
      <c r="G1488" s="92">
        <v>63273</v>
      </c>
      <c r="H1488" s="92">
        <v>26603</v>
      </c>
      <c r="I1488" s="92">
        <v>48849</v>
      </c>
      <c r="J1488" s="92">
        <v>1418</v>
      </c>
      <c r="L1488" s="92">
        <v>1350</v>
      </c>
      <c r="M1488" s="92">
        <v>11080</v>
      </c>
      <c r="N1488" s="92">
        <v>168</v>
      </c>
      <c r="O1488" s="92">
        <v>360</v>
      </c>
      <c r="R1488" s="92">
        <v>1154</v>
      </c>
      <c r="S1488" s="92">
        <v>1603</v>
      </c>
      <c r="T1488" s="92">
        <v>25255</v>
      </c>
      <c r="U1488" s="92">
        <v>-709</v>
      </c>
      <c r="V1488" s="92">
        <v>282</v>
      </c>
      <c r="W1488" s="92">
        <v>-733</v>
      </c>
      <c r="X1488" s="92">
        <v>1359</v>
      </c>
      <c r="Y1488" s="92">
        <v>-1608</v>
      </c>
    </row>
    <row r="1489" spans="1:25">
      <c r="A1489" s="83" t="s">
        <v>120</v>
      </c>
      <c r="B1489" s="85">
        <v>43673</v>
      </c>
      <c r="C1489" s="86" t="s">
        <v>444</v>
      </c>
      <c r="D1489" s="87" t="s">
        <v>445</v>
      </c>
      <c r="E1489" s="92">
        <v>35460</v>
      </c>
      <c r="F1489" s="92">
        <v>36065</v>
      </c>
      <c r="G1489" s="92">
        <v>65725</v>
      </c>
      <c r="H1489" s="92">
        <v>29660</v>
      </c>
      <c r="I1489" s="92">
        <v>49870</v>
      </c>
      <c r="J1489" s="92">
        <v>459</v>
      </c>
      <c r="L1489" s="92">
        <v>1361</v>
      </c>
      <c r="M1489" s="92">
        <v>11140</v>
      </c>
      <c r="N1489" s="92">
        <v>133</v>
      </c>
      <c r="O1489" s="92">
        <v>2714</v>
      </c>
      <c r="R1489" s="92">
        <v>3363</v>
      </c>
      <c r="S1489" s="92">
        <v>2150</v>
      </c>
      <c r="T1489" s="92">
        <v>26951</v>
      </c>
      <c r="U1489" s="92">
        <v>-2635</v>
      </c>
      <c r="V1489" s="92">
        <v>283</v>
      </c>
      <c r="W1489" s="92">
        <v>-290</v>
      </c>
      <c r="X1489" s="92">
        <v>2559</v>
      </c>
      <c r="Y1489" s="92">
        <v>-2721</v>
      </c>
    </row>
    <row r="1490" spans="1:25">
      <c r="A1490" s="83" t="s">
        <v>120</v>
      </c>
      <c r="B1490" s="85">
        <v>43674</v>
      </c>
      <c r="C1490" s="86" t="s">
        <v>444</v>
      </c>
      <c r="D1490" s="87" t="s">
        <v>445</v>
      </c>
      <c r="E1490" s="92">
        <v>33885</v>
      </c>
      <c r="F1490" s="92">
        <v>36028</v>
      </c>
      <c r="G1490" s="92">
        <v>65757</v>
      </c>
      <c r="H1490" s="92">
        <v>29729</v>
      </c>
      <c r="I1490" s="92">
        <v>49757</v>
      </c>
      <c r="J1490" s="92">
        <v>879</v>
      </c>
      <c r="L1490" s="92">
        <v>1376</v>
      </c>
      <c r="M1490" s="92">
        <v>10431</v>
      </c>
      <c r="N1490" s="92">
        <v>171</v>
      </c>
      <c r="O1490" s="92">
        <v>3095</v>
      </c>
      <c r="R1490" s="92">
        <v>600</v>
      </c>
      <c r="S1490" s="92">
        <v>2021</v>
      </c>
      <c r="T1490" s="92">
        <v>29053</v>
      </c>
      <c r="U1490" s="92">
        <v>-597</v>
      </c>
      <c r="V1490" s="92">
        <v>273</v>
      </c>
      <c r="W1490" s="92">
        <v>-2010</v>
      </c>
      <c r="X1490" s="92">
        <v>952</v>
      </c>
      <c r="Y1490" s="92">
        <v>-563</v>
      </c>
    </row>
    <row r="1491" spans="1:25">
      <c r="A1491" s="83" t="s">
        <v>120</v>
      </c>
      <c r="B1491" s="85">
        <v>43675</v>
      </c>
      <c r="C1491" s="86" t="s">
        <v>444</v>
      </c>
      <c r="D1491" s="87" t="s">
        <v>445</v>
      </c>
      <c r="E1491" s="92">
        <v>36015</v>
      </c>
      <c r="F1491" s="92">
        <v>37608</v>
      </c>
      <c r="G1491" s="92">
        <v>63901</v>
      </c>
      <c r="H1491" s="92">
        <v>26293</v>
      </c>
      <c r="I1491" s="92">
        <v>49964</v>
      </c>
      <c r="J1491" s="92">
        <v>1125</v>
      </c>
      <c r="L1491" s="92">
        <v>1362</v>
      </c>
      <c r="M1491" s="92">
        <v>10374</v>
      </c>
      <c r="N1491" s="92">
        <v>158</v>
      </c>
      <c r="O1491" s="92">
        <v>870</v>
      </c>
      <c r="R1491" s="92">
        <v>1125</v>
      </c>
      <c r="S1491" s="92">
        <v>1627</v>
      </c>
      <c r="T1491" s="92">
        <v>24236</v>
      </c>
      <c r="U1491" s="92">
        <v>-186</v>
      </c>
      <c r="V1491" s="92">
        <v>269</v>
      </c>
      <c r="W1491" s="92">
        <v>-2330</v>
      </c>
      <c r="X1491" s="92">
        <v>2475</v>
      </c>
      <c r="Y1491" s="92">
        <v>-923</v>
      </c>
    </row>
    <row r="1492" spans="1:25">
      <c r="A1492" s="83" t="s">
        <v>120</v>
      </c>
      <c r="B1492" s="85">
        <v>43676</v>
      </c>
      <c r="C1492" s="86" t="s">
        <v>444</v>
      </c>
      <c r="D1492" s="87" t="s">
        <v>445</v>
      </c>
      <c r="E1492" s="92">
        <v>37715</v>
      </c>
      <c r="F1492" s="92">
        <v>37791</v>
      </c>
      <c r="G1492" s="92">
        <v>59585</v>
      </c>
      <c r="H1492" s="92">
        <v>21794</v>
      </c>
      <c r="I1492" s="92">
        <v>45442</v>
      </c>
      <c r="J1492" s="92">
        <v>406</v>
      </c>
      <c r="L1492" s="92">
        <v>1299</v>
      </c>
      <c r="M1492" s="92">
        <v>10471</v>
      </c>
      <c r="N1492" s="92">
        <v>130</v>
      </c>
      <c r="O1492" s="92">
        <v>1789</v>
      </c>
      <c r="R1492" s="92">
        <v>5195</v>
      </c>
      <c r="S1492" s="92">
        <v>621</v>
      </c>
      <c r="T1492" s="92">
        <v>15410</v>
      </c>
      <c r="U1492" s="92">
        <v>-1435</v>
      </c>
      <c r="V1492" s="92">
        <v>266</v>
      </c>
      <c r="W1492" s="92">
        <v>-530</v>
      </c>
      <c r="X1492" s="92">
        <v>3525</v>
      </c>
      <c r="Y1492" s="92">
        <v>-1258</v>
      </c>
    </row>
    <row r="1493" spans="1:25">
      <c r="A1493" s="83" t="s">
        <v>120</v>
      </c>
      <c r="B1493" s="85">
        <v>43677</v>
      </c>
      <c r="C1493" s="86" t="s">
        <v>444</v>
      </c>
      <c r="D1493" s="87" t="s">
        <v>445</v>
      </c>
      <c r="E1493" s="92">
        <v>38325</v>
      </c>
      <c r="F1493" s="92">
        <v>38501</v>
      </c>
      <c r="G1493" s="92">
        <v>61761</v>
      </c>
      <c r="H1493" s="92">
        <v>23260</v>
      </c>
      <c r="I1493" s="92">
        <v>47878</v>
      </c>
      <c r="J1493" s="92">
        <v>806</v>
      </c>
      <c r="L1493" s="92">
        <v>1286</v>
      </c>
      <c r="M1493" s="92">
        <v>10699</v>
      </c>
      <c r="N1493" s="92">
        <v>136</v>
      </c>
      <c r="O1493" s="92">
        <v>908</v>
      </c>
      <c r="R1493" s="92">
        <v>3081</v>
      </c>
      <c r="S1493" s="92">
        <v>630</v>
      </c>
      <c r="T1493" s="92">
        <v>17903</v>
      </c>
      <c r="U1493" s="92">
        <v>-580</v>
      </c>
      <c r="V1493" s="92">
        <v>271</v>
      </c>
      <c r="W1493" s="92">
        <v>898</v>
      </c>
      <c r="X1493" s="92">
        <v>1688</v>
      </c>
      <c r="Y1493" s="92">
        <v>-631</v>
      </c>
    </row>
    <row r="1494" spans="1:25">
      <c r="A1494" s="83" t="s">
        <v>120</v>
      </c>
      <c r="B1494" s="85">
        <v>43678</v>
      </c>
      <c r="C1494" s="86" t="s">
        <v>444</v>
      </c>
      <c r="D1494" s="87" t="s">
        <v>445</v>
      </c>
      <c r="E1494" s="92">
        <v>38320</v>
      </c>
      <c r="F1494" s="92">
        <v>38835</v>
      </c>
      <c r="G1494" s="92">
        <v>63389</v>
      </c>
      <c r="H1494" s="92">
        <v>24554</v>
      </c>
      <c r="I1494" s="92">
        <v>48274</v>
      </c>
      <c r="J1494" s="92">
        <v>1721</v>
      </c>
      <c r="L1494" s="92">
        <v>1309</v>
      </c>
      <c r="M1494" s="92">
        <v>10688</v>
      </c>
      <c r="N1494" s="92">
        <v>118</v>
      </c>
      <c r="O1494" s="92">
        <v>1231</v>
      </c>
      <c r="R1494" s="92">
        <v>4186</v>
      </c>
      <c r="S1494" s="92">
        <v>615</v>
      </c>
      <c r="T1494" s="92">
        <v>17785</v>
      </c>
      <c r="U1494" s="92">
        <v>-696</v>
      </c>
      <c r="V1494" s="92">
        <v>261</v>
      </c>
      <c r="W1494" s="92">
        <v>1697</v>
      </c>
      <c r="X1494" s="92">
        <v>1628</v>
      </c>
      <c r="Y1494" s="92">
        <v>-922</v>
      </c>
    </row>
    <row r="1495" spans="1:25">
      <c r="A1495" s="83" t="s">
        <v>120</v>
      </c>
      <c r="B1495" s="85">
        <v>43679</v>
      </c>
      <c r="C1495" s="86" t="s">
        <v>444</v>
      </c>
      <c r="D1495" s="87" t="s">
        <v>445</v>
      </c>
      <c r="E1495" s="92">
        <v>37720</v>
      </c>
      <c r="F1495" s="92">
        <v>38654</v>
      </c>
      <c r="G1495" s="92">
        <v>65467</v>
      </c>
      <c r="H1495" s="92">
        <v>26813</v>
      </c>
      <c r="I1495" s="92">
        <v>50151</v>
      </c>
      <c r="J1495" s="92">
        <v>1539</v>
      </c>
      <c r="L1495" s="92">
        <v>1271</v>
      </c>
      <c r="M1495" s="92">
        <v>10535</v>
      </c>
      <c r="N1495" s="92">
        <v>123</v>
      </c>
      <c r="O1495" s="92">
        <v>1800</v>
      </c>
      <c r="R1495" s="92">
        <v>3981</v>
      </c>
      <c r="S1495" s="92">
        <v>1047</v>
      </c>
      <c r="T1495" s="92">
        <v>18909</v>
      </c>
      <c r="U1495" s="92">
        <v>-925</v>
      </c>
      <c r="V1495" s="92">
        <v>228</v>
      </c>
      <c r="W1495" s="92">
        <v>2675</v>
      </c>
      <c r="X1495" s="92">
        <v>2151</v>
      </c>
      <c r="Y1495" s="92">
        <v>-1253</v>
      </c>
    </row>
    <row r="1496" spans="1:25">
      <c r="A1496" s="83" t="s">
        <v>120</v>
      </c>
      <c r="B1496" s="85">
        <v>43680</v>
      </c>
      <c r="C1496" s="86" t="s">
        <v>444</v>
      </c>
      <c r="D1496" s="87" t="s">
        <v>445</v>
      </c>
      <c r="E1496" s="92">
        <v>35965</v>
      </c>
      <c r="F1496" s="92">
        <v>37651</v>
      </c>
      <c r="G1496" s="92">
        <v>66420</v>
      </c>
      <c r="H1496" s="92">
        <v>28769</v>
      </c>
      <c r="I1496" s="92">
        <v>50387</v>
      </c>
      <c r="J1496" s="92">
        <v>1757</v>
      </c>
      <c r="L1496" s="92">
        <v>1250</v>
      </c>
      <c r="M1496" s="92">
        <v>10225</v>
      </c>
      <c r="N1496" s="92">
        <v>147</v>
      </c>
      <c r="O1496" s="92">
        <v>2606</v>
      </c>
      <c r="R1496" s="92">
        <v>2934</v>
      </c>
      <c r="S1496" s="92">
        <v>1677</v>
      </c>
      <c r="T1496" s="92">
        <v>23923</v>
      </c>
      <c r="U1496" s="92">
        <v>-2539</v>
      </c>
      <c r="V1496" s="92">
        <v>234</v>
      </c>
      <c r="W1496" s="92">
        <v>2549</v>
      </c>
      <c r="X1496" s="92">
        <v>1901</v>
      </c>
      <c r="Y1496" s="92">
        <v>-1910</v>
      </c>
    </row>
    <row r="1497" spans="1:25">
      <c r="A1497" s="83" t="s">
        <v>120</v>
      </c>
      <c r="B1497" s="85">
        <v>43681</v>
      </c>
      <c r="C1497" s="86" t="s">
        <v>444</v>
      </c>
      <c r="D1497" s="87" t="s">
        <v>445</v>
      </c>
      <c r="E1497" s="92">
        <v>35425</v>
      </c>
      <c r="F1497" s="92">
        <v>37589</v>
      </c>
      <c r="G1497" s="92">
        <v>64545</v>
      </c>
      <c r="H1497" s="92">
        <v>26956</v>
      </c>
      <c r="I1497" s="92">
        <v>49604</v>
      </c>
      <c r="J1497" s="92">
        <v>1853</v>
      </c>
      <c r="L1497" s="92">
        <v>1258</v>
      </c>
      <c r="M1497" s="92">
        <v>10028</v>
      </c>
      <c r="N1497" s="92">
        <v>146</v>
      </c>
      <c r="O1497" s="92">
        <v>1608</v>
      </c>
      <c r="R1497" s="92">
        <v>857</v>
      </c>
      <c r="S1497" s="92">
        <v>1423</v>
      </c>
      <c r="T1497" s="92">
        <v>22852</v>
      </c>
      <c r="U1497" s="92">
        <v>-1093</v>
      </c>
      <c r="V1497" s="92">
        <v>253</v>
      </c>
      <c r="W1497" s="92">
        <v>1766</v>
      </c>
      <c r="X1497" s="92">
        <v>1918</v>
      </c>
      <c r="Y1497" s="92">
        <v>-1020</v>
      </c>
    </row>
    <row r="1498" spans="1:25">
      <c r="A1498" s="83" t="s">
        <v>120</v>
      </c>
      <c r="B1498" s="85">
        <v>43682</v>
      </c>
      <c r="C1498" s="86" t="s">
        <v>444</v>
      </c>
      <c r="D1498" s="87" t="s">
        <v>445</v>
      </c>
      <c r="E1498" s="92">
        <v>37550</v>
      </c>
      <c r="F1498" s="92">
        <v>39543</v>
      </c>
      <c r="G1498" s="92">
        <v>65629</v>
      </c>
      <c r="H1498" s="92">
        <v>26086</v>
      </c>
      <c r="I1498" s="92">
        <v>50694</v>
      </c>
      <c r="J1498" s="92">
        <v>2328</v>
      </c>
      <c r="L1498" s="92">
        <v>1298</v>
      </c>
      <c r="M1498" s="92">
        <v>10064</v>
      </c>
      <c r="N1498" s="92">
        <v>141</v>
      </c>
      <c r="O1498" s="92">
        <v>1056</v>
      </c>
      <c r="R1498" s="92">
        <v>-1119</v>
      </c>
      <c r="S1498" s="92">
        <v>1354</v>
      </c>
      <c r="T1498" s="92">
        <v>22607</v>
      </c>
      <c r="U1498" s="92">
        <v>-507</v>
      </c>
      <c r="V1498" s="92">
        <v>264</v>
      </c>
      <c r="W1498" s="92">
        <v>2190</v>
      </c>
      <c r="X1498" s="92">
        <v>1808</v>
      </c>
      <c r="Y1498" s="92">
        <v>-511</v>
      </c>
    </row>
    <row r="1499" spans="1:25">
      <c r="A1499" s="83" t="s">
        <v>120</v>
      </c>
      <c r="B1499" s="85">
        <v>43683</v>
      </c>
      <c r="C1499" s="86" t="s">
        <v>444</v>
      </c>
      <c r="D1499" s="87" t="s">
        <v>445</v>
      </c>
      <c r="E1499" s="92">
        <v>37400</v>
      </c>
      <c r="F1499" s="92">
        <v>38835</v>
      </c>
      <c r="G1499" s="92">
        <v>63161</v>
      </c>
      <c r="H1499" s="92">
        <v>24326</v>
      </c>
      <c r="I1499" s="92">
        <v>48028</v>
      </c>
      <c r="J1499" s="92">
        <v>2384</v>
      </c>
      <c r="L1499" s="92">
        <v>1280</v>
      </c>
      <c r="M1499" s="92">
        <v>9882</v>
      </c>
      <c r="N1499" s="92">
        <v>115</v>
      </c>
      <c r="O1499" s="92">
        <v>1424</v>
      </c>
      <c r="R1499" s="92">
        <v>182</v>
      </c>
      <c r="S1499" s="92">
        <v>1339</v>
      </c>
      <c r="T1499" s="92">
        <v>19164</v>
      </c>
      <c r="U1499" s="92">
        <v>-1121</v>
      </c>
      <c r="V1499" s="92">
        <v>255</v>
      </c>
      <c r="W1499" s="92">
        <v>2340</v>
      </c>
      <c r="X1499" s="92">
        <v>3505</v>
      </c>
      <c r="Y1499" s="92">
        <v>-1338</v>
      </c>
    </row>
    <row r="1500" spans="1:25">
      <c r="A1500" s="83" t="s">
        <v>120</v>
      </c>
      <c r="B1500" s="85">
        <v>43684</v>
      </c>
      <c r="C1500" s="86" t="s">
        <v>444</v>
      </c>
      <c r="D1500" s="87" t="s">
        <v>445</v>
      </c>
      <c r="E1500" s="92">
        <v>37880</v>
      </c>
      <c r="F1500" s="92">
        <v>38679</v>
      </c>
      <c r="G1500" s="92">
        <v>64353</v>
      </c>
      <c r="H1500" s="92">
        <v>25674</v>
      </c>
      <c r="I1500" s="92">
        <v>50598</v>
      </c>
      <c r="J1500" s="92">
        <v>1717</v>
      </c>
      <c r="L1500" s="92">
        <v>1385</v>
      </c>
      <c r="M1500" s="92">
        <v>9690</v>
      </c>
      <c r="N1500" s="92">
        <v>124</v>
      </c>
      <c r="O1500" s="92">
        <v>791</v>
      </c>
      <c r="R1500" s="92">
        <v>108</v>
      </c>
      <c r="S1500" s="92">
        <v>1345</v>
      </c>
      <c r="T1500" s="92">
        <v>18895</v>
      </c>
      <c r="U1500" s="92">
        <v>-396</v>
      </c>
      <c r="V1500" s="92">
        <v>266</v>
      </c>
      <c r="W1500" s="92">
        <v>2300</v>
      </c>
      <c r="X1500" s="92">
        <v>3760</v>
      </c>
      <c r="Y1500" s="92">
        <v>-604</v>
      </c>
    </row>
    <row r="1501" spans="1:25">
      <c r="A1501" s="83" t="s">
        <v>120</v>
      </c>
      <c r="B1501" s="85">
        <v>43685</v>
      </c>
      <c r="C1501" s="86" t="s">
        <v>444</v>
      </c>
      <c r="D1501" s="87" t="s">
        <v>445</v>
      </c>
      <c r="E1501" s="92">
        <v>38020</v>
      </c>
      <c r="F1501" s="92">
        <v>38584</v>
      </c>
      <c r="G1501" s="92">
        <v>62178</v>
      </c>
      <c r="H1501" s="92">
        <v>23594</v>
      </c>
      <c r="I1501" s="92">
        <v>48520</v>
      </c>
      <c r="J1501" s="92">
        <v>1524</v>
      </c>
      <c r="L1501" s="92">
        <v>1304</v>
      </c>
      <c r="M1501" s="92">
        <v>9819</v>
      </c>
      <c r="N1501" s="92">
        <v>105</v>
      </c>
      <c r="O1501" s="92">
        <v>858</v>
      </c>
      <c r="R1501" s="92">
        <v>2753</v>
      </c>
      <c r="S1501" s="92">
        <v>748</v>
      </c>
      <c r="T1501" s="92">
        <v>16305</v>
      </c>
      <c r="U1501" s="92">
        <v>-161</v>
      </c>
      <c r="V1501" s="92">
        <v>263</v>
      </c>
      <c r="W1501" s="92">
        <v>1633</v>
      </c>
      <c r="X1501" s="92">
        <v>2606</v>
      </c>
      <c r="Y1501" s="92">
        <v>-553</v>
      </c>
    </row>
    <row r="1502" spans="1:25">
      <c r="A1502" s="83" t="s">
        <v>120</v>
      </c>
      <c r="B1502" s="85">
        <v>43686</v>
      </c>
      <c r="C1502" s="86" t="s">
        <v>444</v>
      </c>
      <c r="D1502" s="87" t="s">
        <v>445</v>
      </c>
      <c r="E1502" s="92">
        <v>35790</v>
      </c>
      <c r="F1502" s="92">
        <v>37037</v>
      </c>
      <c r="G1502" s="92">
        <v>64855</v>
      </c>
      <c r="H1502" s="92">
        <v>27818</v>
      </c>
      <c r="I1502" s="92">
        <v>50654</v>
      </c>
      <c r="J1502" s="92">
        <v>990</v>
      </c>
      <c r="L1502" s="92">
        <v>1338</v>
      </c>
      <c r="M1502" s="92">
        <v>9950</v>
      </c>
      <c r="N1502" s="92">
        <v>56</v>
      </c>
      <c r="O1502" s="92">
        <v>1819</v>
      </c>
      <c r="R1502" s="92">
        <v>1956</v>
      </c>
      <c r="S1502" s="92">
        <v>1574</v>
      </c>
      <c r="T1502" s="92">
        <v>22420</v>
      </c>
      <c r="U1502" s="92">
        <v>-1585</v>
      </c>
      <c r="V1502" s="92">
        <v>258</v>
      </c>
      <c r="W1502" s="92">
        <v>2444</v>
      </c>
      <c r="X1502" s="92">
        <v>2916</v>
      </c>
      <c r="Y1502" s="92">
        <v>-2165</v>
      </c>
    </row>
    <row r="1503" spans="1:25">
      <c r="A1503" s="83" t="s">
        <v>120</v>
      </c>
      <c r="B1503" s="85">
        <v>43687</v>
      </c>
      <c r="C1503" s="86" t="s">
        <v>444</v>
      </c>
      <c r="D1503" s="87" t="s">
        <v>445</v>
      </c>
      <c r="E1503" s="92">
        <v>34535</v>
      </c>
      <c r="F1503" s="92">
        <v>34282</v>
      </c>
      <c r="G1503" s="92">
        <v>64847</v>
      </c>
      <c r="H1503" s="92">
        <v>30565</v>
      </c>
      <c r="I1503" s="92">
        <v>50371</v>
      </c>
      <c r="J1503" s="92">
        <v>438</v>
      </c>
      <c r="L1503" s="92">
        <v>1389</v>
      </c>
      <c r="M1503" s="92">
        <v>9926</v>
      </c>
      <c r="N1503" s="92">
        <v>84</v>
      </c>
      <c r="O1503" s="92">
        <v>2591</v>
      </c>
      <c r="R1503" s="92">
        <v>558</v>
      </c>
      <c r="S1503" s="92">
        <v>1750</v>
      </c>
      <c r="T1503" s="92">
        <v>25448</v>
      </c>
      <c r="U1503" s="92">
        <v>-460</v>
      </c>
      <c r="V1503" s="92">
        <v>239</v>
      </c>
      <c r="W1503" s="92">
        <v>1595</v>
      </c>
      <c r="X1503" s="92">
        <v>2343</v>
      </c>
      <c r="Y1503" s="92">
        <v>-908</v>
      </c>
    </row>
    <row r="1504" spans="1:25">
      <c r="A1504" s="83" t="s">
        <v>120</v>
      </c>
      <c r="B1504" s="85">
        <v>43688</v>
      </c>
      <c r="C1504" s="86" t="s">
        <v>444</v>
      </c>
      <c r="D1504" s="87" t="s">
        <v>445</v>
      </c>
      <c r="E1504" s="92">
        <v>33555</v>
      </c>
      <c r="F1504" s="92">
        <v>33050</v>
      </c>
      <c r="G1504" s="92">
        <v>63416</v>
      </c>
      <c r="H1504" s="92">
        <v>30366</v>
      </c>
      <c r="I1504" s="92">
        <v>48701</v>
      </c>
      <c r="J1504" s="92">
        <v>469</v>
      </c>
      <c r="L1504" s="92">
        <v>1420</v>
      </c>
      <c r="M1504" s="92">
        <v>10050</v>
      </c>
      <c r="N1504" s="92">
        <v>72</v>
      </c>
      <c r="O1504" s="92">
        <v>2656</v>
      </c>
      <c r="R1504" s="92">
        <v>3369</v>
      </c>
      <c r="S1504" s="92">
        <v>1972</v>
      </c>
      <c r="T1504" s="92">
        <v>21866</v>
      </c>
      <c r="U1504" s="92">
        <v>-604</v>
      </c>
      <c r="V1504" s="92">
        <v>218</v>
      </c>
      <c r="W1504" s="92">
        <v>1743</v>
      </c>
      <c r="X1504" s="92">
        <v>2198</v>
      </c>
      <c r="Y1504" s="92">
        <v>-396</v>
      </c>
    </row>
    <row r="1505" spans="1:25">
      <c r="A1505" s="83" t="s">
        <v>120</v>
      </c>
      <c r="B1505" s="85">
        <v>43689</v>
      </c>
      <c r="C1505" s="86" t="s">
        <v>444</v>
      </c>
      <c r="D1505" s="87" t="s">
        <v>445</v>
      </c>
      <c r="E1505" s="92">
        <v>34725</v>
      </c>
      <c r="F1505" s="92">
        <v>33449</v>
      </c>
      <c r="G1505" s="92">
        <v>67705</v>
      </c>
      <c r="H1505" s="92">
        <v>34256</v>
      </c>
      <c r="I1505" s="92">
        <v>49374</v>
      </c>
      <c r="J1505" s="92">
        <v>443</v>
      </c>
      <c r="L1505" s="92">
        <v>1384</v>
      </c>
      <c r="M1505" s="92">
        <v>10311</v>
      </c>
      <c r="N1505" s="92">
        <v>133</v>
      </c>
      <c r="O1505" s="92">
        <v>6012</v>
      </c>
      <c r="R1505" s="92">
        <v>4322</v>
      </c>
      <c r="S1505" s="92">
        <v>1609</v>
      </c>
      <c r="T1505" s="92">
        <v>26579</v>
      </c>
      <c r="U1505" s="92">
        <v>-1136</v>
      </c>
      <c r="V1505" s="92">
        <v>237</v>
      </c>
      <c r="W1505" s="92">
        <v>1798</v>
      </c>
      <c r="X1505" s="92">
        <v>2073</v>
      </c>
      <c r="Y1505" s="92">
        <v>-1226</v>
      </c>
    </row>
    <row r="1506" spans="1:25">
      <c r="A1506" s="83" t="s">
        <v>120</v>
      </c>
      <c r="B1506" s="85">
        <v>43690</v>
      </c>
      <c r="C1506" s="86" t="s">
        <v>444</v>
      </c>
      <c r="D1506" s="87" t="s">
        <v>445</v>
      </c>
      <c r="E1506" s="92">
        <v>33690</v>
      </c>
      <c r="F1506" s="92">
        <v>34833</v>
      </c>
      <c r="G1506" s="92">
        <v>64228</v>
      </c>
      <c r="H1506" s="92">
        <v>29395</v>
      </c>
      <c r="I1506" s="92">
        <v>50305</v>
      </c>
      <c r="J1506" s="92">
        <v>1315</v>
      </c>
      <c r="L1506" s="92">
        <v>1402</v>
      </c>
      <c r="M1506" s="92">
        <v>10436</v>
      </c>
      <c r="N1506" s="92">
        <v>168</v>
      </c>
      <c r="O1506" s="92">
        <v>554</v>
      </c>
      <c r="R1506" s="92">
        <v>3017</v>
      </c>
      <c r="S1506" s="92">
        <v>1039</v>
      </c>
      <c r="T1506" s="92">
        <v>22873</v>
      </c>
      <c r="U1506" s="92">
        <v>-113</v>
      </c>
      <c r="V1506" s="92">
        <v>250</v>
      </c>
      <c r="W1506" s="92">
        <v>907</v>
      </c>
      <c r="X1506" s="92">
        <v>1463</v>
      </c>
      <c r="Y1506" s="92">
        <v>4</v>
      </c>
    </row>
    <row r="1507" spans="1:25">
      <c r="A1507" s="83" t="s">
        <v>120</v>
      </c>
      <c r="B1507" s="85">
        <v>43691</v>
      </c>
      <c r="C1507" s="86" t="s">
        <v>444</v>
      </c>
      <c r="D1507" s="87" t="s">
        <v>445</v>
      </c>
      <c r="E1507" s="92">
        <v>33805</v>
      </c>
      <c r="F1507" s="92">
        <v>35825</v>
      </c>
      <c r="G1507" s="92">
        <v>63232</v>
      </c>
      <c r="H1507" s="92">
        <v>27407</v>
      </c>
      <c r="I1507" s="92">
        <v>48846</v>
      </c>
      <c r="J1507" s="92">
        <v>780</v>
      </c>
      <c r="L1507" s="92">
        <v>1350</v>
      </c>
      <c r="M1507" s="92">
        <v>10438</v>
      </c>
      <c r="N1507" s="92">
        <v>142</v>
      </c>
      <c r="O1507" s="92">
        <v>1628</v>
      </c>
      <c r="R1507" s="92">
        <v>3774</v>
      </c>
      <c r="S1507" s="92">
        <v>1245</v>
      </c>
      <c r="T1507" s="92">
        <v>23772</v>
      </c>
      <c r="U1507" s="92">
        <v>-953</v>
      </c>
      <c r="V1507" s="92">
        <v>252</v>
      </c>
      <c r="W1507" s="92">
        <v>543</v>
      </c>
      <c r="X1507" s="92">
        <v>-89</v>
      </c>
      <c r="Y1507" s="92">
        <v>-1137</v>
      </c>
    </row>
    <row r="1508" spans="1:25">
      <c r="A1508" s="83" t="s">
        <v>120</v>
      </c>
      <c r="B1508" s="85">
        <v>43692</v>
      </c>
      <c r="C1508" s="86" t="s">
        <v>444</v>
      </c>
      <c r="D1508" s="87" t="s">
        <v>445</v>
      </c>
      <c r="E1508" s="92">
        <v>34140</v>
      </c>
      <c r="F1508" s="92">
        <v>35623</v>
      </c>
      <c r="G1508" s="92">
        <v>62977</v>
      </c>
      <c r="H1508" s="92">
        <v>27354</v>
      </c>
      <c r="I1508" s="92">
        <v>46987</v>
      </c>
      <c r="J1508" s="92">
        <v>1537</v>
      </c>
      <c r="L1508" s="92">
        <v>1350</v>
      </c>
      <c r="M1508" s="92">
        <v>10371</v>
      </c>
      <c r="N1508" s="92">
        <v>145</v>
      </c>
      <c r="O1508" s="92">
        <v>2539</v>
      </c>
      <c r="R1508" s="92">
        <v>4369</v>
      </c>
      <c r="S1508" s="92">
        <v>1283</v>
      </c>
      <c r="T1508" s="92">
        <v>23005</v>
      </c>
      <c r="U1508" s="92">
        <v>-1179</v>
      </c>
      <c r="V1508" s="92">
        <v>255</v>
      </c>
      <c r="W1508" s="92">
        <v>618</v>
      </c>
      <c r="X1508" s="92">
        <v>308</v>
      </c>
      <c r="Y1508" s="92">
        <v>-1305</v>
      </c>
    </row>
    <row r="1509" spans="1:25">
      <c r="A1509" s="83" t="s">
        <v>120</v>
      </c>
      <c r="B1509" s="85">
        <v>43693</v>
      </c>
      <c r="C1509" s="86" t="s">
        <v>444</v>
      </c>
      <c r="D1509" s="87" t="s">
        <v>445</v>
      </c>
      <c r="E1509" s="92">
        <v>33800</v>
      </c>
      <c r="F1509" s="92">
        <v>34643</v>
      </c>
      <c r="G1509" s="92">
        <v>63915</v>
      </c>
      <c r="H1509" s="92">
        <v>29272</v>
      </c>
      <c r="I1509" s="92">
        <v>46335</v>
      </c>
      <c r="J1509" s="92">
        <v>856</v>
      </c>
      <c r="L1509" s="92">
        <v>1343</v>
      </c>
      <c r="M1509" s="92">
        <v>10134</v>
      </c>
      <c r="N1509" s="92">
        <v>117</v>
      </c>
      <c r="O1509" s="92">
        <v>5082</v>
      </c>
      <c r="R1509" s="92">
        <v>2044</v>
      </c>
      <c r="S1509" s="92">
        <v>1862</v>
      </c>
      <c r="T1509" s="92">
        <v>25966</v>
      </c>
      <c r="U1509" s="92">
        <v>-1518</v>
      </c>
      <c r="V1509" s="92">
        <v>252</v>
      </c>
      <c r="W1509" s="92">
        <v>1132</v>
      </c>
      <c r="X1509" s="92">
        <v>1541</v>
      </c>
      <c r="Y1509" s="92">
        <v>-2007</v>
      </c>
    </row>
    <row r="1510" spans="1:25">
      <c r="A1510" s="83" t="s">
        <v>120</v>
      </c>
      <c r="B1510" s="85">
        <v>43694</v>
      </c>
      <c r="C1510" s="86" t="s">
        <v>444</v>
      </c>
      <c r="D1510" s="87" t="s">
        <v>445</v>
      </c>
      <c r="E1510" s="92">
        <v>32640</v>
      </c>
      <c r="F1510" s="92">
        <v>32354</v>
      </c>
      <c r="G1510" s="92">
        <v>59381</v>
      </c>
      <c r="H1510" s="92">
        <v>27027</v>
      </c>
      <c r="I1510" s="92">
        <v>43750</v>
      </c>
      <c r="J1510" s="92">
        <v>2360</v>
      </c>
      <c r="L1510" s="92">
        <v>1425</v>
      </c>
      <c r="M1510" s="92">
        <v>10126</v>
      </c>
      <c r="N1510" s="92">
        <v>49</v>
      </c>
      <c r="O1510" s="92">
        <v>1623</v>
      </c>
      <c r="R1510" s="92">
        <v>1485</v>
      </c>
      <c r="S1510" s="92">
        <v>1609</v>
      </c>
      <c r="T1510" s="92">
        <v>22760</v>
      </c>
      <c r="U1510" s="92">
        <v>-187</v>
      </c>
      <c r="V1510" s="92">
        <v>240</v>
      </c>
      <c r="W1510" s="92">
        <v>307</v>
      </c>
      <c r="X1510" s="92">
        <v>1159</v>
      </c>
      <c r="Y1510" s="92">
        <v>-346</v>
      </c>
    </row>
    <row r="1511" spans="1:25">
      <c r="A1511" s="83" t="s">
        <v>120</v>
      </c>
      <c r="B1511" s="85">
        <v>43695</v>
      </c>
      <c r="C1511" s="86" t="s">
        <v>444</v>
      </c>
      <c r="D1511" s="87" t="s">
        <v>445</v>
      </c>
      <c r="E1511" s="92">
        <v>33795</v>
      </c>
      <c r="F1511" s="92">
        <v>33175</v>
      </c>
      <c r="G1511" s="92">
        <v>58462</v>
      </c>
      <c r="H1511" s="92">
        <v>25287</v>
      </c>
      <c r="I1511" s="92">
        <v>42930</v>
      </c>
      <c r="J1511" s="92">
        <v>1211</v>
      </c>
      <c r="L1511" s="92">
        <v>1339</v>
      </c>
      <c r="M1511" s="92">
        <v>10197</v>
      </c>
      <c r="N1511" s="92">
        <v>157</v>
      </c>
      <c r="O1511" s="92">
        <v>2580</v>
      </c>
      <c r="R1511" s="92">
        <v>707</v>
      </c>
      <c r="S1511" s="92">
        <v>1935</v>
      </c>
      <c r="T1511" s="92">
        <v>21891</v>
      </c>
      <c r="U1511" s="92">
        <v>-1683</v>
      </c>
      <c r="V1511" s="92">
        <v>237</v>
      </c>
      <c r="W1511" s="92">
        <v>1422</v>
      </c>
      <c r="X1511" s="92">
        <v>2625</v>
      </c>
      <c r="Y1511" s="92">
        <v>-1847</v>
      </c>
    </row>
    <row r="1512" spans="1:25">
      <c r="A1512" s="83" t="s">
        <v>120</v>
      </c>
      <c r="B1512" s="85">
        <v>43696</v>
      </c>
      <c r="C1512" s="86" t="s">
        <v>444</v>
      </c>
      <c r="D1512" s="87" t="s">
        <v>445</v>
      </c>
      <c r="E1512" s="92">
        <v>37035</v>
      </c>
      <c r="F1512" s="92">
        <v>37204</v>
      </c>
      <c r="G1512" s="92">
        <v>58164</v>
      </c>
      <c r="H1512" s="92">
        <v>20960</v>
      </c>
      <c r="I1512" s="92">
        <v>43246</v>
      </c>
      <c r="J1512" s="92">
        <v>1075</v>
      </c>
      <c r="L1512" s="92">
        <v>1230</v>
      </c>
      <c r="M1512" s="92">
        <v>10235</v>
      </c>
      <c r="N1512" s="92">
        <v>158</v>
      </c>
      <c r="O1512" s="92">
        <v>2172</v>
      </c>
      <c r="R1512" s="92">
        <v>1515</v>
      </c>
      <c r="S1512" s="92">
        <v>579</v>
      </c>
      <c r="T1512" s="92">
        <v>14738</v>
      </c>
      <c r="U1512" s="92">
        <v>-1867</v>
      </c>
      <c r="V1512" s="92">
        <v>262</v>
      </c>
      <c r="W1512" s="92">
        <v>4890</v>
      </c>
      <c r="X1512" s="92">
        <v>2509</v>
      </c>
      <c r="Y1512" s="92">
        <v>-1666</v>
      </c>
    </row>
    <row r="1513" spans="1:25">
      <c r="A1513" s="83" t="s">
        <v>120</v>
      </c>
      <c r="B1513" s="85">
        <v>43697</v>
      </c>
      <c r="C1513" s="86" t="s">
        <v>444</v>
      </c>
      <c r="D1513" s="87" t="s">
        <v>445</v>
      </c>
      <c r="E1513" s="92">
        <v>36835</v>
      </c>
      <c r="F1513" s="92">
        <v>37558</v>
      </c>
      <c r="G1513" s="92">
        <v>64495</v>
      </c>
      <c r="H1513" s="92">
        <v>26937</v>
      </c>
      <c r="I1513" s="92">
        <v>49867</v>
      </c>
      <c r="J1513" s="92">
        <v>1540</v>
      </c>
      <c r="L1513" s="92">
        <v>1336</v>
      </c>
      <c r="M1513" s="92">
        <v>10176</v>
      </c>
      <c r="N1513" s="92">
        <v>136</v>
      </c>
      <c r="O1513" s="92">
        <v>1392</v>
      </c>
      <c r="R1513" s="92">
        <v>1178</v>
      </c>
      <c r="S1513" s="92">
        <v>1114</v>
      </c>
      <c r="T1513" s="92">
        <v>18720</v>
      </c>
      <c r="U1513" s="92">
        <v>-305</v>
      </c>
      <c r="V1513" s="92">
        <v>271</v>
      </c>
      <c r="W1513" s="92">
        <v>4562</v>
      </c>
      <c r="X1513" s="92">
        <v>2303</v>
      </c>
      <c r="Y1513" s="92">
        <v>-906</v>
      </c>
    </row>
    <row r="1514" spans="1:25">
      <c r="A1514" s="83" t="s">
        <v>120</v>
      </c>
      <c r="B1514" s="85">
        <v>43698</v>
      </c>
      <c r="C1514" s="86" t="s">
        <v>444</v>
      </c>
      <c r="D1514" s="87" t="s">
        <v>445</v>
      </c>
      <c r="E1514" s="92">
        <v>37830</v>
      </c>
      <c r="F1514" s="92">
        <v>38298</v>
      </c>
      <c r="G1514" s="92">
        <v>63940</v>
      </c>
      <c r="H1514" s="92">
        <v>25642</v>
      </c>
      <c r="I1514" s="92">
        <v>49969</v>
      </c>
      <c r="J1514" s="92">
        <v>985</v>
      </c>
      <c r="L1514" s="92">
        <v>1280</v>
      </c>
      <c r="M1514" s="92">
        <v>10070</v>
      </c>
      <c r="N1514" s="92">
        <v>141</v>
      </c>
      <c r="O1514" s="92">
        <v>1447</v>
      </c>
      <c r="R1514" s="92">
        <v>2642</v>
      </c>
      <c r="S1514" s="92">
        <v>1486</v>
      </c>
      <c r="T1514" s="92">
        <v>19688</v>
      </c>
      <c r="U1514" s="92">
        <v>-970</v>
      </c>
      <c r="V1514" s="92">
        <v>278</v>
      </c>
      <c r="W1514" s="92">
        <v>2806</v>
      </c>
      <c r="X1514" s="92">
        <v>1616</v>
      </c>
      <c r="Y1514" s="92">
        <v>-1904</v>
      </c>
    </row>
    <row r="1515" spans="1:25">
      <c r="A1515" s="83" t="s">
        <v>120</v>
      </c>
      <c r="B1515" s="85">
        <v>43699</v>
      </c>
      <c r="C1515" s="86" t="s">
        <v>444</v>
      </c>
      <c r="D1515" s="87" t="s">
        <v>445</v>
      </c>
      <c r="E1515" s="92">
        <v>34605</v>
      </c>
      <c r="F1515" s="92">
        <v>36472</v>
      </c>
      <c r="G1515" s="92">
        <v>64421</v>
      </c>
      <c r="H1515" s="92">
        <v>27949</v>
      </c>
      <c r="I1515" s="92">
        <v>48912</v>
      </c>
      <c r="J1515" s="92">
        <v>552</v>
      </c>
      <c r="L1515" s="92">
        <v>1287</v>
      </c>
      <c r="M1515" s="92">
        <v>10154</v>
      </c>
      <c r="N1515" s="92">
        <v>66</v>
      </c>
      <c r="O1515" s="92">
        <v>3402</v>
      </c>
      <c r="R1515" s="92">
        <v>1451</v>
      </c>
      <c r="S1515" s="92">
        <v>1330</v>
      </c>
      <c r="T1515" s="92">
        <v>24105</v>
      </c>
      <c r="U1515" s="92">
        <v>-875</v>
      </c>
      <c r="V1515" s="92">
        <v>258</v>
      </c>
      <c r="W1515" s="92">
        <v>2000</v>
      </c>
      <c r="X1515" s="92">
        <v>828</v>
      </c>
      <c r="Y1515" s="92">
        <v>-1148</v>
      </c>
    </row>
    <row r="1516" spans="1:25">
      <c r="A1516" s="83" t="s">
        <v>120</v>
      </c>
      <c r="B1516" s="85">
        <v>43700</v>
      </c>
      <c r="C1516" s="86" t="s">
        <v>444</v>
      </c>
      <c r="D1516" s="87" t="s">
        <v>445</v>
      </c>
      <c r="E1516" s="92">
        <v>33230</v>
      </c>
      <c r="F1516" s="92">
        <v>34726</v>
      </c>
      <c r="G1516" s="92">
        <v>64452</v>
      </c>
      <c r="H1516" s="92">
        <v>29726</v>
      </c>
      <c r="I1516" s="92">
        <v>49445</v>
      </c>
      <c r="J1516" s="92">
        <v>2008</v>
      </c>
      <c r="L1516" s="92">
        <v>1403</v>
      </c>
      <c r="M1516" s="92">
        <v>10110</v>
      </c>
      <c r="N1516" s="92">
        <v>114</v>
      </c>
      <c r="O1516" s="92">
        <v>1324</v>
      </c>
      <c r="R1516" s="92">
        <v>1326</v>
      </c>
      <c r="S1516" s="92">
        <v>1452</v>
      </c>
      <c r="T1516" s="92">
        <v>27243</v>
      </c>
      <c r="U1516" s="92">
        <v>-528</v>
      </c>
      <c r="V1516" s="92">
        <v>254</v>
      </c>
      <c r="W1516" s="92">
        <v>1750</v>
      </c>
      <c r="X1516" s="92">
        <v>-723</v>
      </c>
      <c r="Y1516" s="92">
        <v>-1048</v>
      </c>
    </row>
    <row r="1517" spans="1:25">
      <c r="A1517" s="83" t="s">
        <v>120</v>
      </c>
      <c r="B1517" s="85">
        <v>43701</v>
      </c>
      <c r="C1517" s="86" t="s">
        <v>444</v>
      </c>
      <c r="D1517" s="87" t="s">
        <v>445</v>
      </c>
      <c r="E1517" s="92">
        <v>33450</v>
      </c>
      <c r="F1517" s="92">
        <v>34131</v>
      </c>
      <c r="G1517" s="92">
        <v>63990</v>
      </c>
      <c r="H1517" s="92">
        <v>29859</v>
      </c>
      <c r="I1517" s="92">
        <v>49018</v>
      </c>
      <c r="J1517" s="92">
        <v>1072</v>
      </c>
      <c r="L1517" s="92">
        <v>1300</v>
      </c>
      <c r="M1517" s="92">
        <v>10132</v>
      </c>
      <c r="N1517" s="92">
        <v>90</v>
      </c>
      <c r="O1517" s="92">
        <v>2330</v>
      </c>
      <c r="R1517" s="92">
        <v>1538</v>
      </c>
      <c r="S1517" s="92">
        <v>2035</v>
      </c>
      <c r="T1517" s="92">
        <v>27141</v>
      </c>
      <c r="U1517" s="92">
        <v>-2164</v>
      </c>
      <c r="V1517" s="92">
        <v>254</v>
      </c>
      <c r="W1517" s="92">
        <v>2183</v>
      </c>
      <c r="X1517" s="92">
        <v>1084</v>
      </c>
      <c r="Y1517" s="92">
        <v>-2212</v>
      </c>
    </row>
    <row r="1518" spans="1:25">
      <c r="A1518" s="83" t="s">
        <v>120</v>
      </c>
      <c r="B1518" s="85">
        <v>43702</v>
      </c>
      <c r="C1518" s="86" t="s">
        <v>444</v>
      </c>
      <c r="D1518" s="87" t="s">
        <v>445</v>
      </c>
      <c r="E1518" s="92">
        <v>32075</v>
      </c>
      <c r="F1518" s="92">
        <v>32829</v>
      </c>
      <c r="G1518" s="92">
        <v>65339</v>
      </c>
      <c r="H1518" s="92">
        <v>32510</v>
      </c>
      <c r="I1518" s="92">
        <v>48661</v>
      </c>
      <c r="J1518" s="92">
        <v>1210</v>
      </c>
      <c r="L1518" s="92">
        <v>1382</v>
      </c>
      <c r="M1518" s="92">
        <v>10152</v>
      </c>
      <c r="N1518" s="92">
        <v>101</v>
      </c>
      <c r="O1518" s="92">
        <v>3785</v>
      </c>
      <c r="R1518" s="92">
        <v>1324</v>
      </c>
      <c r="S1518" s="92">
        <v>2017</v>
      </c>
      <c r="T1518" s="92">
        <v>29231</v>
      </c>
      <c r="U1518" s="92">
        <v>-728</v>
      </c>
      <c r="V1518" s="92">
        <v>239</v>
      </c>
      <c r="W1518" s="92">
        <v>177</v>
      </c>
      <c r="X1518" s="92">
        <v>1099</v>
      </c>
      <c r="Y1518" s="92">
        <v>-849</v>
      </c>
    </row>
    <row r="1519" spans="1:25">
      <c r="A1519" s="83" t="s">
        <v>120</v>
      </c>
      <c r="B1519" s="85">
        <v>43703</v>
      </c>
      <c r="C1519" s="86" t="s">
        <v>444</v>
      </c>
      <c r="D1519" s="87" t="s">
        <v>445</v>
      </c>
      <c r="E1519" s="92">
        <v>32660</v>
      </c>
      <c r="F1519" s="92">
        <v>33511</v>
      </c>
      <c r="G1519" s="92">
        <v>63931</v>
      </c>
      <c r="H1519" s="92">
        <v>30420</v>
      </c>
      <c r="I1519" s="92">
        <v>48280</v>
      </c>
      <c r="J1519" s="92">
        <v>1440</v>
      </c>
      <c r="L1519" s="92">
        <v>1404</v>
      </c>
      <c r="M1519" s="92">
        <v>10197</v>
      </c>
      <c r="N1519" s="92">
        <v>121</v>
      </c>
      <c r="O1519" s="92">
        <v>2441</v>
      </c>
      <c r="R1519" s="92">
        <v>45</v>
      </c>
      <c r="S1519" s="92">
        <v>1934</v>
      </c>
      <c r="T1519" s="92">
        <v>28492</v>
      </c>
      <c r="U1519" s="92">
        <v>-473</v>
      </c>
      <c r="V1519" s="92">
        <v>253</v>
      </c>
      <c r="W1519" s="92">
        <v>677</v>
      </c>
      <c r="X1519" s="92">
        <v>262</v>
      </c>
      <c r="Y1519" s="92">
        <v>-770</v>
      </c>
    </row>
    <row r="1520" spans="1:25">
      <c r="A1520" s="83" t="s">
        <v>120</v>
      </c>
      <c r="B1520" s="85">
        <v>43704</v>
      </c>
      <c r="C1520" s="86" t="s">
        <v>444</v>
      </c>
      <c r="D1520" s="87" t="s">
        <v>445</v>
      </c>
      <c r="E1520" s="92">
        <v>33220</v>
      </c>
      <c r="F1520" s="92">
        <v>33727</v>
      </c>
      <c r="G1520" s="92">
        <v>63432</v>
      </c>
      <c r="H1520" s="92">
        <v>29705</v>
      </c>
      <c r="I1520" s="92">
        <v>49877</v>
      </c>
      <c r="J1520" s="92">
        <v>1491</v>
      </c>
      <c r="L1520" s="92">
        <v>1401</v>
      </c>
      <c r="M1520" s="92">
        <v>10078</v>
      </c>
      <c r="N1520" s="92">
        <v>158</v>
      </c>
      <c r="O1520" s="92">
        <v>379</v>
      </c>
      <c r="R1520" s="92">
        <v>493</v>
      </c>
      <c r="S1520" s="92">
        <v>1222</v>
      </c>
      <c r="T1520" s="92">
        <v>25480</v>
      </c>
      <c r="U1520" s="92">
        <v>-339</v>
      </c>
      <c r="V1520" s="92">
        <v>253</v>
      </c>
      <c r="W1520" s="92">
        <v>1567</v>
      </c>
      <c r="X1520" s="92">
        <v>1323</v>
      </c>
      <c r="Y1520" s="92">
        <v>-294</v>
      </c>
    </row>
    <row r="1521" spans="1:25">
      <c r="A1521" s="83" t="s">
        <v>120</v>
      </c>
      <c r="B1521" s="85">
        <v>43705</v>
      </c>
      <c r="C1521" s="86" t="s">
        <v>444</v>
      </c>
      <c r="D1521" s="87" t="s">
        <v>445</v>
      </c>
      <c r="E1521" s="92">
        <v>36555</v>
      </c>
      <c r="F1521" s="92">
        <v>34867</v>
      </c>
      <c r="G1521" s="92">
        <v>65017</v>
      </c>
      <c r="H1521" s="92">
        <v>30150</v>
      </c>
      <c r="I1521" s="92">
        <v>50021</v>
      </c>
      <c r="J1521" s="92">
        <v>1084</v>
      </c>
      <c r="L1521" s="92">
        <v>1263</v>
      </c>
      <c r="M1521" s="92">
        <v>9978</v>
      </c>
      <c r="N1521" s="92">
        <v>151</v>
      </c>
      <c r="O1521" s="92">
        <v>2472</v>
      </c>
      <c r="R1521" s="92">
        <v>1344</v>
      </c>
      <c r="S1521" s="92">
        <v>1580</v>
      </c>
      <c r="T1521" s="92"